1">
            <v>0</v>
          </cell>
          <cell r="D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</row>
        <row r="10001">
          <cell r="A10001">
            <v>0</v>
          </cell>
          <cell r="B10001">
            <v>0</v>
          </cell>
          <cell r="C10001">
            <v>0</v>
          </cell>
          <cell r="D10001">
            <v>0</v>
          </cell>
        </row>
      </sheetData>
      <sheetData sheetId="8"/>
      <sheetData sheetId="9"/>
      <sheetData sheetId="10">
        <row r="3">
          <cell r="A3" t="str">
            <v>October 30, 20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100 SAP JE"/>
      <sheetName val="1200 SAP JE"/>
      <sheetName val="1300 SAP JE"/>
      <sheetName val="1500 SAP JE"/>
      <sheetName val="1900 SAP JE"/>
      <sheetName val="JE Template"/>
      <sheetName val="JE Template - IFRS"/>
      <sheetName val="Sch 1"/>
      <sheetName val="PY TB"/>
      <sheetName val="Mapping"/>
      <sheetName val="Active Accounts"/>
      <sheetName val="Tax Provision Load-FA"/>
      <sheetName val="CY FA Adj"/>
      <sheetName val="FITA Load"/>
      <sheetName val="FA Load"/>
      <sheetName val="Input Sheet"/>
      <sheetName val="TB Accounts Compare"/>
      <sheetName val="TB Accounts Compare 1"/>
      <sheetName val="Budget to Actual"/>
      <sheetName val="1-1 Sewell data"/>
      <sheetName val="2"/>
      <sheetName val="3"/>
      <sheetName val="4.1"/>
      <sheetName val="4-2 (HONI)"/>
      <sheetName val="4-3 (HOBNI)"/>
      <sheetName val="4-3.1 (HOBNI)"/>
      <sheetName val="4.4 (HORCI)"/>
      <sheetName val="5"/>
      <sheetName val="Reg Interest"/>
      <sheetName val="6"/>
      <sheetName val="CCA Summary"/>
      <sheetName val="NBV"/>
      <sheetName val="NBV Roll"/>
      <sheetName val="NBV-UCC Temp Diff"/>
      <sheetName val="FACS Costs YTD"/>
      <sheetName val="FACS Acc Dep YTD"/>
      <sheetName val="Intangibles Costs YTD"/>
      <sheetName val="FACS AccDep Intangibles YTD"/>
      <sheetName val="10"/>
      <sheetName val="11"/>
      <sheetName val="11 JAN - NOV M&amp;E"/>
      <sheetName val="13"/>
      <sheetName val="14"/>
      <sheetName val="14-1"/>
      <sheetName val="15"/>
      <sheetName val="16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"/>
      <sheetName val="25-2 Cap OH support"/>
      <sheetName val="26"/>
      <sheetName val="27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HONI FIT Continuity"/>
      <sheetName val="TX FIT Continuity "/>
      <sheetName val="DX FIT Continuity "/>
      <sheetName val="HORCI FIT Continuity"/>
      <sheetName val="HOI FIT Continuity"/>
      <sheetName val="HOBNI FIT Continuity"/>
      <sheetName val="ETR"/>
      <sheetName val="Goodwill"/>
      <sheetName val="Actual vs Proj (Summary)"/>
      <sheetName val="Actual vs Proj"/>
      <sheetName val="Actual vs Proj (Detail)"/>
      <sheetName val="Macro Code"/>
      <sheetName val="SUMMARY OF CHANGES"/>
      <sheetName val="Rate Rec Reg Impact"/>
      <sheetName val="TX-Rate Rec"/>
      <sheetName val="CONS-Rate Rec"/>
      <sheetName val="HONI-Rate Rec"/>
      <sheetName val="HORCI-Rate Rec"/>
      <sheetName val="DX-Rate Rec"/>
      <sheetName val="HOBNI-Rate Rec"/>
      <sheetName val="HOTI FIT ContinuityRev"/>
      <sheetName val="HOTI FIT (BS) Revised"/>
      <sheetName val="IFRS Entries 2014"/>
      <sheetName val="comparison - cc 1400 "/>
      <sheetName val="HOTI-Rate Rec"/>
      <sheetName val="TB2014-HOT"/>
      <sheetName val="IFRS Telecom OPRB OPEB"/>
      <sheetName val="1"/>
      <sheetName val="Benefits true up to TW - 2014"/>
      <sheetName val="Transfer to HONI"/>
      <sheetName val="8"/>
      <sheetName val="510 Tel Deferred "/>
      <sheetName val="HOLEL-Rate Rec"/>
      <sheetName val="HOI-Rate Rec"/>
      <sheetName val="ELIM-Rate Rec"/>
      <sheetName val="Sheet2"/>
      <sheetName val="Email (On Adoption)"/>
      <sheetName val="Opening IFRS Adj"/>
      <sheetName val="OPEB Amort in IFRS"/>
      <sheetName val="comparison - cc 1500"/>
      <sheetName val="610 Tel Link Deferred"/>
      <sheetName val="HOTL FIT Continuity2014"/>
      <sheetName val="HOTL-Rate Rec"/>
      <sheetName val="TB2014-Link"/>
      <sheetName val="2014 CY TB SAP US GAAP"/>
      <sheetName val="Sumary of Changes"/>
      <sheetName val="1400 SAP JE"/>
      <sheetName val="9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F87">
            <v>4719705.6791500002</v>
          </cell>
        </row>
      </sheetData>
      <sheetData sheetId="9">
        <row r="5">
          <cell r="A5" t="str">
            <v>Account</v>
          </cell>
        </row>
      </sheetData>
      <sheetData sheetId="10"/>
      <sheetData sheetId="11">
        <row r="11">
          <cell r="B11" t="str">
            <v>Accounts</v>
          </cell>
        </row>
      </sheetData>
      <sheetData sheetId="12"/>
      <sheetData sheetId="13"/>
      <sheetData sheetId="14"/>
      <sheetData sheetId="15"/>
      <sheetData sheetId="16">
        <row r="6">
          <cell r="A6" t="str">
            <v>VLOOKUP Search Field Description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1">
          <cell r="A81" t="str">
            <v>Accou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4">
          <cell r="D14" t="str">
            <v>Year</v>
          </cell>
        </row>
      </sheetData>
      <sheetData sheetId="72"/>
      <sheetData sheetId="73"/>
      <sheetData sheetId="74">
        <row r="1">
          <cell r="E1">
            <v>0.26500000000000001</v>
          </cell>
        </row>
      </sheetData>
      <sheetData sheetId="75"/>
      <sheetData sheetId="76"/>
      <sheetData sheetId="77"/>
      <sheetData sheetId="78"/>
      <sheetData sheetId="79"/>
      <sheetData sheetId="80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9">
          <cell r="A89">
            <v>142202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4">
          <cell r="A4" t="str">
            <v>GL account</v>
          </cell>
        </row>
      </sheetData>
      <sheetData sheetId="114">
        <row r="23">
          <cell r="N23">
            <v>21079.988113207353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ETR Proof"/>
      <sheetName val="ETR Analysis"/>
      <sheetName val="Actual vs Proj (Summary)"/>
      <sheetName val="2014 vs 2013"/>
      <sheetName val="Bridge Analysis"/>
      <sheetName val="JE Template"/>
      <sheetName val="Mapping"/>
      <sheetName val="FA Load"/>
      <sheetName val="CY TB"/>
      <sheetName val="PY TB"/>
      <sheetName val="TB Accounts Compare"/>
      <sheetName val="TB Accounts Compare 1"/>
      <sheetName val="Input Sheet"/>
      <sheetName val="Sch 1"/>
      <sheetName val="Tax Provision Load-FA"/>
      <sheetName val="Budget to Actual"/>
      <sheetName val="CCA Summary"/>
      <sheetName val="1"/>
      <sheetName val="1-1 Sewell data"/>
      <sheetName val="2"/>
      <sheetName val="3"/>
      <sheetName val="4.1 Rec"/>
      <sheetName val="4-2 (HONI)"/>
      <sheetName val="4-3 (HOBNI)"/>
      <sheetName val="4-3.1 (HOBNI)"/>
      <sheetName val="4.4 (HORCI)"/>
      <sheetName val="4.5 (Norfolk)"/>
      <sheetName val="Reg Interest"/>
      <sheetName val="5"/>
      <sheetName val="6"/>
      <sheetName val="7"/>
      <sheetName val="8"/>
      <sheetName val="9"/>
      <sheetName val="NBV"/>
      <sheetName val="NBV Roll"/>
      <sheetName val="NBV-UCC Temp Diff"/>
      <sheetName val="FACS Costs YTD"/>
      <sheetName val="FACS Acc Dep YTD"/>
      <sheetName val="FACS AccDep Intangibles YTD"/>
      <sheetName val="Intangibles Costs YTD"/>
      <sheetName val="CY FA Adj"/>
      <sheetName val="Goodwill"/>
      <sheetName val="10"/>
      <sheetName val="11"/>
      <sheetName val="11 JAN - NOV M&amp;E"/>
      <sheetName val="13"/>
      <sheetName val="14"/>
      <sheetName val="14-1"/>
      <sheetName val="15"/>
      <sheetName val="16"/>
      <sheetName val="16-1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8-2"/>
      <sheetName val="29"/>
      <sheetName val="29-1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BXM Sch 1"/>
      <sheetName val="DX FIT Continuity"/>
      <sheetName val="TX FIT Continuity"/>
      <sheetName val="HORCI FIT Continuity"/>
      <sheetName val="HOI FIT Continuity"/>
      <sheetName val="HOTI FIT Continuity"/>
      <sheetName val="HONI FIT Continuity"/>
      <sheetName val="HONI Non-Reg"/>
      <sheetName val="HOTL FIT Continuity"/>
      <sheetName val="HOBNI FIT Continuity"/>
      <sheetName val="NPDI FIT Continuity"/>
      <sheetName val="NEI FIT Continuity"/>
      <sheetName val="CONS-Rate Rec"/>
      <sheetName val="TX-Rate Rec"/>
      <sheetName val="ELIM-Rate Rec"/>
      <sheetName val="HOI-Rate Rec"/>
      <sheetName val="DX-Rate Rec"/>
      <sheetName val="HONI-NonReg Rate Rec"/>
      <sheetName val="HONI-Rate Rec"/>
      <sheetName val="HOBNI-Rate Rec"/>
      <sheetName val="HOTI-Rate Rec"/>
      <sheetName val="HOTL-Rate Rec"/>
      <sheetName val="HORCI-Rate Rec"/>
      <sheetName val="HOLEL-Rate Rec"/>
      <sheetName val="HOLELM-Rate Rec"/>
      <sheetName val="NPDI - Rate Rec"/>
      <sheetName val="NEI-Rate Rec"/>
      <sheetName val="Rate Rec Reg Impact"/>
      <sheetName val="Actual vs Proj"/>
      <sheetName val="Actual vs Proj (Detail)"/>
      <sheetName val="ETR"/>
      <sheetName val="Sheet1"/>
      <sheetName val="1100 SAP JE"/>
      <sheetName val="1200 SAP JE"/>
      <sheetName val="1300 SAP JE"/>
      <sheetName val="1400 SAP JE"/>
      <sheetName val="1500 SAP JE"/>
      <sheetName val="1900 SAP JE"/>
      <sheetName val="2200 SAP JE"/>
      <sheetName val="Macro Code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>
        <row r="1">
          <cell r="F1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pping</v>
          </cell>
        </row>
      </sheetData>
      <sheetData sheetId="11">
        <row r="5">
          <cell r="A5" t="str">
            <v>Account</v>
          </cell>
        </row>
      </sheetData>
      <sheetData sheetId="12" refreshError="1"/>
      <sheetData sheetId="13" refreshError="1"/>
      <sheetData sheetId="14">
        <row r="7">
          <cell r="A7" t="str">
            <v>VLOOKUP Search Field Description</v>
          </cell>
        </row>
      </sheetData>
      <sheetData sheetId="15">
        <row r="10">
          <cell r="R10">
            <v>14237467.630000001</v>
          </cell>
        </row>
      </sheetData>
      <sheetData sheetId="16" refreshError="1"/>
      <sheetData sheetId="17" refreshError="1"/>
      <sheetData sheetId="18" refreshError="1"/>
      <sheetData sheetId="19">
        <row r="2">
          <cell r="A2" t="str">
            <v>December 31, 20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6">
          <cell r="B16">
            <v>255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83">
          <cell r="A83" t="str">
            <v>Account</v>
          </cell>
        </row>
      </sheetData>
      <sheetData sheetId="30">
        <row r="13">
          <cell r="Q13">
            <v>-84467.83</v>
          </cell>
        </row>
      </sheetData>
      <sheetData sheetId="31" refreshError="1"/>
      <sheetData sheetId="32" refreshError="1"/>
      <sheetData sheetId="33">
        <row r="38">
          <cell r="R38">
            <v>9470001.959999999</v>
          </cell>
        </row>
      </sheetData>
      <sheetData sheetId="34">
        <row r="10">
          <cell r="R10">
            <v>17217</v>
          </cell>
        </row>
      </sheetData>
      <sheetData sheetId="35" refreshError="1"/>
      <sheetData sheetId="36" refreshError="1"/>
      <sheetData sheetId="37" refreshError="1"/>
      <sheetData sheetId="38">
        <row r="41">
          <cell r="I41">
            <v>-25018.86576999999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24">
          <cell r="D24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1">
          <cell r="Q11">
            <v>15429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>
        <row r="1">
          <cell r="E1">
            <v>0.26500000000000001</v>
          </cell>
        </row>
      </sheetData>
      <sheetData sheetId="93" refreshError="1"/>
      <sheetData sheetId="94"/>
      <sheetData sheetId="95" refreshError="1"/>
      <sheetData sheetId="96" refreshError="1"/>
      <sheetData sheetId="97" refreshError="1"/>
      <sheetData sheetId="98">
        <row r="3">
          <cell r="A3" t="str">
            <v>December 31, 2014</v>
          </cell>
        </row>
      </sheetData>
      <sheetData sheetId="99">
        <row r="8">
          <cell r="F8">
            <v>201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>
        <row r="3">
          <cell r="E3">
            <v>0.2650000000000000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7">
          <cell r="A7">
            <v>1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BU 310 Non-Reg CCA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Sch 1"/>
      <sheetName val="1"/>
      <sheetName val="1-1 Sewell data"/>
      <sheetName val="2"/>
      <sheetName val="3"/>
      <sheetName val="4.1 Rec"/>
      <sheetName val="4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CY FA Adj"/>
      <sheetName val="4- YTD Adds"/>
      <sheetName val="Tx CCA"/>
      <sheetName val="DX NPDI TOTAL CCA"/>
      <sheetName val="BU 210 TX CCA (incl open 215)"/>
      <sheetName val="BU 220 DX CCA"/>
      <sheetName val="BU 222 Norfolk CCA"/>
      <sheetName val="BU 215 FN CCA"/>
      <sheetName val="HONI CCA"/>
      <sheetName val="D &amp; T Valuation 1A"/>
      <sheetName val="D &amp; T Valuation 1B "/>
      <sheetName val="Departure Tax"/>
      <sheetName val="TX DX Cap Cont and CCRA"/>
      <sheetName val="2013 DX TX Cap Contribution"/>
      <sheetName val="OPA Directed Cost"/>
      <sheetName val="PV FA Load 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CY TB"/>
      <sheetName val="Dec TB Paste TB here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333319.85</v>
          </cell>
          <cell r="I21">
            <v>11284561.27</v>
          </cell>
          <cell r="J21">
            <v>48758.58000000007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333319.85</v>
          </cell>
          <cell r="U21">
            <v>11284561.27</v>
          </cell>
          <cell r="V21">
            <v>48758.580000000075</v>
          </cell>
          <cell r="X21">
            <v>48758.580000000075</v>
          </cell>
          <cell r="AB21">
            <v>0</v>
          </cell>
          <cell r="AC21">
            <v>0</v>
          </cell>
          <cell r="AD21">
            <v>48758.580000000075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326197.879999999</v>
          </cell>
          <cell r="I22">
            <v>17280044.510000002</v>
          </cell>
          <cell r="J22">
            <v>46153.36999999731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326197.879999999</v>
          </cell>
          <cell r="U22">
            <v>17280044.510000002</v>
          </cell>
          <cell r="V22">
            <v>46153.369999997318</v>
          </cell>
          <cell r="X22">
            <v>46153.369999997318</v>
          </cell>
          <cell r="AB22">
            <v>0</v>
          </cell>
          <cell r="AC22">
            <v>0</v>
          </cell>
          <cell r="AD22">
            <v>46153.369999997318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171601.220000001</v>
          </cell>
          <cell r="I23">
            <v>10205180.01</v>
          </cell>
          <cell r="J23">
            <v>-33578.78999999910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171601.220000001</v>
          </cell>
          <cell r="U23">
            <v>10205180.01</v>
          </cell>
          <cell r="V23">
            <v>-33578.789999999106</v>
          </cell>
          <cell r="X23">
            <v>-33578.789999999106</v>
          </cell>
          <cell r="AB23">
            <v>0</v>
          </cell>
          <cell r="AC23">
            <v>0</v>
          </cell>
          <cell r="AD23">
            <v>-33578.789999999106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101287.599999994</v>
          </cell>
          <cell r="I28">
            <v>83029823.379999995</v>
          </cell>
          <cell r="J28">
            <v>71464.21999999880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101287.599999994</v>
          </cell>
          <cell r="U28">
            <v>83029823.379999995</v>
          </cell>
          <cell r="V28">
            <v>71464.219999998808</v>
          </cell>
          <cell r="X28">
            <v>71464.219999998808</v>
          </cell>
          <cell r="AB28">
            <v>0</v>
          </cell>
          <cell r="AC28">
            <v>0</v>
          </cell>
          <cell r="AD28">
            <v>71464.219999998808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813648.400000006</v>
          </cell>
          <cell r="F29">
            <v>76935845.319999993</v>
          </cell>
          <cell r="G29">
            <v>-122196.9199999868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813648.400000006</v>
          </cell>
          <cell r="U29">
            <v>76935845.319999993</v>
          </cell>
          <cell r="V29">
            <v>-122196.91999998689</v>
          </cell>
          <cell r="X29">
            <v>-122196.91999998689</v>
          </cell>
          <cell r="AB29">
            <v>0</v>
          </cell>
          <cell r="AC29">
            <v>0</v>
          </cell>
          <cell r="AD29">
            <v>-122196.91999998689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415119.6299999999</v>
          </cell>
          <cell r="I30">
            <v>5945217.2999999998</v>
          </cell>
          <cell r="J30">
            <v>-530097.6699999999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415119.6299999999</v>
          </cell>
          <cell r="U30">
            <v>5945217.2999999998</v>
          </cell>
          <cell r="V30">
            <v>-530097.66999999993</v>
          </cell>
          <cell r="X30">
            <v>-530097.66999999993</v>
          </cell>
          <cell r="AB30">
            <v>0</v>
          </cell>
          <cell r="AC30">
            <v>0</v>
          </cell>
          <cell r="AD30">
            <v>-530097.66999999993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683340.25</v>
          </cell>
          <cell r="F31">
            <v>2767052.33</v>
          </cell>
          <cell r="G31">
            <v>-83712.08000000007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683340.25</v>
          </cell>
          <cell r="U31">
            <v>2767052.33</v>
          </cell>
          <cell r="V31">
            <v>-83712.080000000075</v>
          </cell>
          <cell r="X31">
            <v>-83712.080000000075</v>
          </cell>
          <cell r="AB31">
            <v>0</v>
          </cell>
          <cell r="AC31">
            <v>0</v>
          </cell>
          <cell r="AD31">
            <v>-83712.080000000075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2602517.6</v>
          </cell>
          <cell r="I32">
            <v>3089107.3</v>
          </cell>
          <cell r="J32">
            <v>-486589.6999999997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2602517.6</v>
          </cell>
          <cell r="U32">
            <v>3089107.3</v>
          </cell>
          <cell r="V32">
            <v>-486589.69999999972</v>
          </cell>
          <cell r="X32">
            <v>-486589.69999999972</v>
          </cell>
          <cell r="AB32">
            <v>0</v>
          </cell>
          <cell r="AC32">
            <v>0</v>
          </cell>
          <cell r="AD32">
            <v>-486589.69999999972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673657.0700000003</v>
          </cell>
          <cell r="F33">
            <v>8895039.7599999998</v>
          </cell>
          <cell r="G33">
            <v>-221382.689999999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673657.0700000003</v>
          </cell>
          <cell r="U33">
            <v>8895039.7599999998</v>
          </cell>
          <cell r="V33">
            <v>-221382.68999999948</v>
          </cell>
          <cell r="X33">
            <v>-221382.68999999948</v>
          </cell>
          <cell r="AB33">
            <v>0</v>
          </cell>
          <cell r="AC33">
            <v>0</v>
          </cell>
          <cell r="AD33">
            <v>-221382.68999999948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83683.87</v>
          </cell>
          <cell r="I35">
            <v>530621.69999999995</v>
          </cell>
          <cell r="J35">
            <v>53062.17000000004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83683.87</v>
          </cell>
          <cell r="U35">
            <v>530621.69999999995</v>
          </cell>
          <cell r="V35">
            <v>53062.170000000042</v>
          </cell>
          <cell r="X35">
            <v>53062.170000000042</v>
          </cell>
          <cell r="AB35">
            <v>0</v>
          </cell>
          <cell r="AC35">
            <v>0</v>
          </cell>
          <cell r="AD35">
            <v>53062.170000000042</v>
          </cell>
        </row>
        <row r="36">
          <cell r="D36" t="str">
            <v>Total Primary Environmental-Asset</v>
          </cell>
          <cell r="E36">
            <v>88170645.719999999</v>
          </cell>
          <cell r="F36">
            <v>88597937.409999996</v>
          </cell>
          <cell r="G36">
            <v>-427291.68999998644</v>
          </cell>
          <cell r="H36">
            <v>130533727.64999998</v>
          </cell>
          <cell r="I36">
            <v>131364555.46999998</v>
          </cell>
          <cell r="J36">
            <v>-830827.8200000025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704373.36999997</v>
          </cell>
          <cell r="U36">
            <v>219962492.88</v>
          </cell>
          <cell r="V36">
            <v>-1258119.5099999891</v>
          </cell>
          <cell r="W36">
            <v>0</v>
          </cell>
          <cell r="X36">
            <v>-1258119.509999989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1258119.509999989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6992920.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165758.5300000003</v>
          </cell>
          <cell r="R38">
            <v>6242182.4100000001</v>
          </cell>
          <cell r="S38">
            <v>-76423.879999999888</v>
          </cell>
          <cell r="T38">
            <v>13158679.030000001</v>
          </cell>
          <cell r="U38">
            <v>13235102.91</v>
          </cell>
          <cell r="V38">
            <v>-76423.879999999888</v>
          </cell>
          <cell r="W38">
            <v>547551</v>
          </cell>
          <cell r="AB38">
            <v>0</v>
          </cell>
          <cell r="AC38">
            <v>-623974.87999999989</v>
          </cell>
          <cell r="AD38">
            <v>-76423.879999999888</v>
          </cell>
          <cell r="AG38">
            <v>0</v>
          </cell>
          <cell r="AH38">
            <v>-547551</v>
          </cell>
          <cell r="AI38">
            <v>-76423.879999999888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64579490.950000003</v>
          </cell>
          <cell r="I39">
            <v>-49150843.670000002</v>
          </cell>
          <cell r="J39">
            <v>-15428647.28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274.2599999998</v>
          </cell>
          <cell r="R39">
            <v>-2428142.89</v>
          </cell>
          <cell r="S39">
            <v>-131.3699999996461</v>
          </cell>
          <cell r="T39">
            <v>-67007765.210000001</v>
          </cell>
          <cell r="U39">
            <v>-51578986.560000002</v>
          </cell>
          <cell r="V39">
            <v>-15428778.65</v>
          </cell>
          <cell r="W39">
            <v>69944130</v>
          </cell>
          <cell r="AB39">
            <v>0</v>
          </cell>
          <cell r="AC39">
            <v>-85372908.650000006</v>
          </cell>
          <cell r="AD39">
            <v>-15428778.650000006</v>
          </cell>
          <cell r="AG39">
            <v>0</v>
          </cell>
          <cell r="AH39">
            <v>-85372777.280000001</v>
          </cell>
          <cell r="AI39">
            <v>-131.3699999996461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9690609.5899999999</v>
          </cell>
          <cell r="I40">
            <v>8645937.3300000001</v>
          </cell>
          <cell r="J40">
            <v>1044672.2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55599.77</v>
          </cell>
          <cell r="R40">
            <v>-233319.84</v>
          </cell>
          <cell r="S40">
            <v>-22279.929999999993</v>
          </cell>
          <cell r="T40">
            <v>9435009.8200000003</v>
          </cell>
          <cell r="U40">
            <v>8412617.4900000002</v>
          </cell>
          <cell r="V40">
            <v>1022392.3299999998</v>
          </cell>
          <cell r="W40">
            <v>-38059471</v>
          </cell>
          <cell r="AB40">
            <v>0</v>
          </cell>
          <cell r="AC40">
            <v>39081863.329999998</v>
          </cell>
          <cell r="AD40">
            <v>1022392.3299999982</v>
          </cell>
          <cell r="AG40">
            <v>0</v>
          </cell>
          <cell r="AH40">
            <v>39104143.259999998</v>
          </cell>
          <cell r="AI40">
            <v>-22279.929999999993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8757983.09</v>
          </cell>
          <cell r="I41">
            <v>27217178.149999999</v>
          </cell>
          <cell r="J41">
            <v>1540804.940000001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76866.46</v>
          </cell>
          <cell r="R41">
            <v>-157881.92000000001</v>
          </cell>
          <cell r="S41">
            <v>-18984.539999999979</v>
          </cell>
          <cell r="T41">
            <v>28581116.629999999</v>
          </cell>
          <cell r="U41">
            <v>27059296.229999997</v>
          </cell>
          <cell r="V41">
            <v>1521820.4000000013</v>
          </cell>
          <cell r="W41">
            <v>-15916804</v>
          </cell>
          <cell r="AB41">
            <v>0</v>
          </cell>
          <cell r="AC41">
            <v>17438624.400000002</v>
          </cell>
          <cell r="AD41">
            <v>1521820.4000000022</v>
          </cell>
          <cell r="AG41">
            <v>0</v>
          </cell>
          <cell r="AH41">
            <v>17457608.940000001</v>
          </cell>
          <cell r="AI41">
            <v>-18984.539999999979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24784394.170000002</v>
          </cell>
          <cell r="I42">
            <v>-33678518.340000004</v>
          </cell>
          <cell r="J42">
            <v>58462912.51000000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2371827.16</v>
          </cell>
          <cell r="R42">
            <v>-3922319.3</v>
          </cell>
          <cell r="S42">
            <v>1550492.1399999997</v>
          </cell>
          <cell r="T42">
            <v>22412567.010000002</v>
          </cell>
          <cell r="U42">
            <v>-37600837.640000001</v>
          </cell>
          <cell r="V42">
            <v>60013404.650000006</v>
          </cell>
          <cell r="W42">
            <v>21675258</v>
          </cell>
          <cell r="AB42">
            <v>0</v>
          </cell>
          <cell r="AC42">
            <v>38338146.650000006</v>
          </cell>
          <cell r="AD42">
            <v>60013404.650000006</v>
          </cell>
          <cell r="AG42">
            <v>0</v>
          </cell>
          <cell r="AH42">
            <v>36787654.510000005</v>
          </cell>
          <cell r="AI42">
            <v>1550492.1399999997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879408.23</v>
          </cell>
          <cell r="I43">
            <v>3656109.53</v>
          </cell>
          <cell r="J43">
            <v>223298.700000000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69240.13</v>
          </cell>
          <cell r="R43">
            <v>287268.55</v>
          </cell>
          <cell r="S43">
            <v>-18028.419999999984</v>
          </cell>
          <cell r="T43">
            <v>4148648.36</v>
          </cell>
          <cell r="U43">
            <v>3943378.0799999996</v>
          </cell>
          <cell r="V43">
            <v>205270.2800000002</v>
          </cell>
          <cell r="W43">
            <v>-3759778</v>
          </cell>
          <cell r="AB43">
            <v>0</v>
          </cell>
          <cell r="AC43">
            <v>3965048.2800000003</v>
          </cell>
          <cell r="AD43">
            <v>205270.28000000026</v>
          </cell>
          <cell r="AG43">
            <v>0</v>
          </cell>
          <cell r="AH43">
            <v>3983076.7</v>
          </cell>
          <cell r="AI43">
            <v>-18028.419999999984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9525824.6300000027</v>
          </cell>
          <cell r="I44">
            <v>-36317216.500000007</v>
          </cell>
          <cell r="J44">
            <v>45843041.13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202431.0100000002</v>
          </cell>
          <cell r="R44">
            <v>-212212.98999999958</v>
          </cell>
          <cell r="S44">
            <v>1414644.0000000002</v>
          </cell>
          <cell r="T44">
            <v>10728255.640000001</v>
          </cell>
          <cell r="U44">
            <v>-36529429.49000001</v>
          </cell>
          <cell r="V44">
            <v>47257685.13000001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2826799.130000006</v>
          </cell>
          <cell r="AD44">
            <v>47257685.130000003</v>
          </cell>
          <cell r="AF44">
            <v>0</v>
          </cell>
          <cell r="AG44">
            <v>0</v>
          </cell>
          <cell r="AH44">
            <v>11412155.130000003</v>
          </cell>
          <cell r="AI44">
            <v>1414644.000000000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7045.9</v>
          </cell>
          <cell r="I45">
            <v>130723.53</v>
          </cell>
          <cell r="J45">
            <v>6322.369999999995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1.65</v>
          </cell>
          <cell r="S45">
            <v>0</v>
          </cell>
          <cell r="T45">
            <v>159887.54999999999</v>
          </cell>
          <cell r="U45">
            <v>153565.18</v>
          </cell>
          <cell r="V45">
            <v>6322.3699999999953</v>
          </cell>
          <cell r="AB45">
            <v>75728.98</v>
          </cell>
          <cell r="AC45">
            <v>-69406.61</v>
          </cell>
          <cell r="AD45">
            <v>6322.3699999999953</v>
          </cell>
          <cell r="AE45" t="str">
            <v>NEW for 2014</v>
          </cell>
          <cell r="AG45">
            <v>0</v>
          </cell>
          <cell r="AH45">
            <v>-69406.61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84222.52</v>
          </cell>
          <cell r="I46">
            <v>-639784.77</v>
          </cell>
          <cell r="J46">
            <v>-44437.7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2.83</v>
          </cell>
          <cell r="S46">
            <v>0</v>
          </cell>
          <cell r="T46">
            <v>-721585.35</v>
          </cell>
          <cell r="U46">
            <v>-677147.6</v>
          </cell>
          <cell r="V46">
            <v>-44437.75</v>
          </cell>
          <cell r="W46">
            <v>3134672</v>
          </cell>
          <cell r="AB46">
            <v>-684671.05</v>
          </cell>
          <cell r="AC46">
            <v>-2494438.7000000002</v>
          </cell>
          <cell r="AD46">
            <v>-44437.75</v>
          </cell>
          <cell r="AG46">
            <v>0</v>
          </cell>
          <cell r="AH46">
            <v>-2494438.7000000002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93976.67</v>
          </cell>
          <cell r="I47">
            <v>286159.8</v>
          </cell>
          <cell r="J47">
            <v>7816.869999999995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.25</v>
          </cell>
          <cell r="S47">
            <v>0</v>
          </cell>
          <cell r="T47">
            <v>292022.42</v>
          </cell>
          <cell r="U47">
            <v>284205.55</v>
          </cell>
          <cell r="V47">
            <v>7816.8699999999953</v>
          </cell>
          <cell r="W47">
            <v>-1661066</v>
          </cell>
          <cell r="AB47">
            <v>256261.19</v>
          </cell>
          <cell r="AC47">
            <v>1412621.6800000002</v>
          </cell>
          <cell r="AD47">
            <v>7816.8700000001118</v>
          </cell>
          <cell r="AG47">
            <v>0</v>
          </cell>
          <cell r="AH47">
            <v>1412621.6800000002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88284.36</v>
          </cell>
          <cell r="I48">
            <v>363677.05</v>
          </cell>
          <cell r="J48">
            <v>24607.30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0.55</v>
          </cell>
          <cell r="S48">
            <v>0</v>
          </cell>
          <cell r="T48">
            <v>376513.81</v>
          </cell>
          <cell r="U48">
            <v>351906.5</v>
          </cell>
          <cell r="V48">
            <v>24607.309999999998</v>
          </cell>
          <cell r="W48">
            <v>-710023</v>
          </cell>
          <cell r="AB48">
            <v>275535.28999999998</v>
          </cell>
          <cell r="AC48">
            <v>459095.02000000008</v>
          </cell>
          <cell r="AD48">
            <v>24607.310000000056</v>
          </cell>
          <cell r="AG48">
            <v>0</v>
          </cell>
          <cell r="AH48">
            <v>459095.02000000008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56391.39</v>
          </cell>
          <cell r="I49">
            <v>-725942.32</v>
          </cell>
          <cell r="J49">
            <v>-30449.07000000006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8.51</v>
          </cell>
          <cell r="S49">
            <v>0</v>
          </cell>
          <cell r="T49">
            <v>-764199.9</v>
          </cell>
          <cell r="U49">
            <v>-733750.83</v>
          </cell>
          <cell r="V49">
            <v>-30449.070000000065</v>
          </cell>
          <cell r="W49">
            <v>1082811</v>
          </cell>
          <cell r="AB49">
            <v>-228986.19</v>
          </cell>
          <cell r="AC49">
            <v>-884273.88000000012</v>
          </cell>
          <cell r="AD49">
            <v>-30449.070000000065</v>
          </cell>
          <cell r="AG49">
            <v>0</v>
          </cell>
          <cell r="AH49">
            <v>-884273.88000000012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62664.97</v>
          </cell>
          <cell r="I50">
            <v>59359.45</v>
          </cell>
          <cell r="J50">
            <v>3305.520000000004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3.87</v>
          </cell>
          <cell r="S50">
            <v>0</v>
          </cell>
          <cell r="T50">
            <v>65538.84</v>
          </cell>
          <cell r="U50">
            <v>62233.32</v>
          </cell>
          <cell r="V50">
            <v>3305.5200000000041</v>
          </cell>
          <cell r="W50">
            <v>-211090</v>
          </cell>
          <cell r="AB50">
            <v>45775.51</v>
          </cell>
          <cell r="AC50">
            <v>168620.01</v>
          </cell>
          <cell r="AD50">
            <v>3305.5200000000186</v>
          </cell>
          <cell r="AG50">
            <v>0</v>
          </cell>
          <cell r="AH50">
            <v>168620.0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58642.01</v>
          </cell>
          <cell r="I51">
            <v>-525807.26</v>
          </cell>
          <cell r="J51">
            <v>-32834.75000000007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0.619999999995</v>
          </cell>
          <cell r="S51">
            <v>0</v>
          </cell>
          <cell r="T51">
            <v>-591822.63000000012</v>
          </cell>
          <cell r="U51">
            <v>-558987.88</v>
          </cell>
          <cell r="V51">
            <v>-32834.750000000073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-1407782.48</v>
          </cell>
          <cell r="AD51">
            <v>-32834.749999999884</v>
          </cell>
          <cell r="AG51">
            <v>0</v>
          </cell>
          <cell r="AH51">
            <v>-1338375.870000000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8967182.6200000029</v>
          </cell>
          <cell r="I52">
            <v>-36843023.760000005</v>
          </cell>
          <cell r="J52">
            <v>45810206.3800000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169250.3900000001</v>
          </cell>
          <cell r="R52">
            <v>-245393.60999999958</v>
          </cell>
          <cell r="S52">
            <v>1414644.0000000002</v>
          </cell>
          <cell r="T52">
            <v>10136433.01</v>
          </cell>
          <cell r="U52">
            <v>-37088417.370000012</v>
          </cell>
          <cell r="V52">
            <v>47224850.38000001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11419016.650000006</v>
          </cell>
          <cell r="AD52">
            <v>47224850.380000003</v>
          </cell>
          <cell r="AE52" t="str">
            <v>Sch 1</v>
          </cell>
          <cell r="AF52">
            <v>69406.609999995679</v>
          </cell>
          <cell r="AG52">
            <v>0</v>
          </cell>
          <cell r="AH52">
            <v>10073779.260000002</v>
          </cell>
          <cell r="AI52">
            <v>1414644.000000000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91611.7</v>
          </cell>
          <cell r="I54">
            <v>-1340312.8</v>
          </cell>
          <cell r="J54">
            <v>-51298.89999999990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4806.19</v>
          </cell>
          <cell r="R54">
            <v>-101958.99</v>
          </cell>
          <cell r="S54">
            <v>-2847.1999999999971</v>
          </cell>
          <cell r="T54">
            <v>-1496417.89</v>
          </cell>
          <cell r="U54">
            <v>-1442271.79</v>
          </cell>
          <cell r="V54">
            <v>-54146.099999999904</v>
          </cell>
          <cell r="W54">
            <v>4122326</v>
          </cell>
          <cell r="AB54">
            <v>0</v>
          </cell>
          <cell r="AC54">
            <v>-4176472.1</v>
          </cell>
          <cell r="AD54">
            <v>-54146.100000000093</v>
          </cell>
          <cell r="AG54">
            <v>0</v>
          </cell>
          <cell r="AH54">
            <v>-4173624.9</v>
          </cell>
          <cell r="AI54">
            <v>-2847.1999999999971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323516.5900000001</v>
          </cell>
          <cell r="I55">
            <v>1245264.72</v>
          </cell>
          <cell r="J55">
            <v>78251.8700000001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323516.5900000001</v>
          </cell>
          <cell r="U55">
            <v>1245264.72</v>
          </cell>
          <cell r="V55">
            <v>78251.870000000112</v>
          </cell>
          <cell r="W55">
            <v>-4770537</v>
          </cell>
          <cell r="AB55">
            <v>0</v>
          </cell>
          <cell r="AC55">
            <v>4848788.87</v>
          </cell>
          <cell r="AD55">
            <v>78251.870000000112</v>
          </cell>
          <cell r="AG55">
            <v>0</v>
          </cell>
          <cell r="AH55">
            <v>4848788.87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4856.75</v>
          </cell>
          <cell r="I56">
            <v>-31893.25</v>
          </cell>
          <cell r="J56">
            <v>-2963.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336.08</v>
          </cell>
          <cell r="R56">
            <v>100515.33</v>
          </cell>
          <cell r="S56">
            <v>-179.25</v>
          </cell>
          <cell r="T56">
            <v>65479.33</v>
          </cell>
          <cell r="U56">
            <v>68622.080000000002</v>
          </cell>
          <cell r="V56">
            <v>-3142.75</v>
          </cell>
          <cell r="W56">
            <v>138580</v>
          </cell>
          <cell r="AB56">
            <v>0</v>
          </cell>
          <cell r="AC56">
            <v>-141722.75</v>
          </cell>
          <cell r="AD56">
            <v>-3142.75</v>
          </cell>
          <cell r="AG56">
            <v>0</v>
          </cell>
          <cell r="AH56">
            <v>-141543.5</v>
          </cell>
          <cell r="AI56">
            <v>-179.25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101582.97</v>
          </cell>
          <cell r="I57">
            <v>92062.42</v>
          </cell>
          <cell r="J57">
            <v>9520.550000000002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97</v>
          </cell>
          <cell r="R57">
            <v>0</v>
          </cell>
          <cell r="S57">
            <v>2097</v>
          </cell>
          <cell r="T57">
            <v>103679.97</v>
          </cell>
          <cell r="U57">
            <v>92062.42</v>
          </cell>
          <cell r="V57">
            <v>11617.550000000003</v>
          </cell>
          <cell r="W57">
            <v>-539289</v>
          </cell>
          <cell r="AB57">
            <v>0</v>
          </cell>
          <cell r="AC57">
            <v>550906.55000000005</v>
          </cell>
          <cell r="AD57">
            <v>11617.550000000047</v>
          </cell>
          <cell r="AG57">
            <v>0</v>
          </cell>
          <cell r="AH57">
            <v>548809.55000000005</v>
          </cell>
          <cell r="AI57">
            <v>2097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1368.8899999998685</v>
          </cell>
          <cell r="I58">
            <v>-34878.910000000076</v>
          </cell>
          <cell r="J58">
            <v>33510.02000000020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2373.1100000000006</v>
          </cell>
          <cell r="R58">
            <v>-1443.6600000000035</v>
          </cell>
          <cell r="S58">
            <v>-929.44999999999709</v>
          </cell>
          <cell r="T58">
            <v>-3741.9999999998108</v>
          </cell>
          <cell r="U58">
            <v>-36322.570000000065</v>
          </cell>
          <cell r="V58">
            <v>32580.570000000211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81500.57</v>
          </cell>
          <cell r="AD58">
            <v>32580.570000000065</v>
          </cell>
          <cell r="AE58" t="str">
            <v>Sch 1</v>
          </cell>
          <cell r="AF58">
            <v>0</v>
          </cell>
          <cell r="AG58">
            <v>0</v>
          </cell>
          <cell r="AH58">
            <v>1082430.0200000003</v>
          </cell>
          <cell r="AI58">
            <v>-929.44999999999709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07.3500000000004</v>
          </cell>
          <cell r="I59">
            <v>5293.28</v>
          </cell>
          <cell r="J59">
            <v>-85.9299999999993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5.5</v>
          </cell>
          <cell r="S59">
            <v>0</v>
          </cell>
          <cell r="T59">
            <v>1411.8500000000004</v>
          </cell>
          <cell r="U59">
            <v>1497.7799999999997</v>
          </cell>
          <cell r="V59">
            <v>-85.929999999999382</v>
          </cell>
          <cell r="W59">
            <v>2756</v>
          </cell>
          <cell r="AB59">
            <v>1167.31</v>
          </cell>
          <cell r="AC59">
            <v>-4009.2399999999993</v>
          </cell>
          <cell r="AD59">
            <v>-85.929999999999382</v>
          </cell>
          <cell r="AG59">
            <v>0</v>
          </cell>
          <cell r="AH59">
            <v>-4009.2399999999993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3049.5</v>
          </cell>
          <cell r="I60">
            <v>2995.1</v>
          </cell>
          <cell r="J60">
            <v>54.4000000000000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.36</v>
          </cell>
          <cell r="S60">
            <v>0</v>
          </cell>
          <cell r="T60">
            <v>6601.8600000000006</v>
          </cell>
          <cell r="U60">
            <v>6547.46</v>
          </cell>
          <cell r="V60">
            <v>54.400000000000091</v>
          </cell>
          <cell r="W60">
            <v>-17955</v>
          </cell>
          <cell r="AB60">
            <v>2467.2199999999998</v>
          </cell>
          <cell r="AC60">
            <v>15542.180000000002</v>
          </cell>
          <cell r="AD60">
            <v>54.400000000001455</v>
          </cell>
          <cell r="AG60">
            <v>0</v>
          </cell>
          <cell r="AH60">
            <v>15542.18000000000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56.85</v>
          </cell>
          <cell r="I61">
            <v>8288.3799999999992</v>
          </cell>
          <cell r="J61">
            <v>-31.52999999999929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3.13999999999987</v>
          </cell>
          <cell r="S61">
            <v>0</v>
          </cell>
          <cell r="T61">
            <v>8013.7100000000009</v>
          </cell>
          <cell r="U61">
            <v>8045.24</v>
          </cell>
          <cell r="V61">
            <v>-31.529999999999291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1532.940000000002</v>
          </cell>
          <cell r="AD61">
            <v>-31.529999999997926</v>
          </cell>
          <cell r="AF61">
            <v>0</v>
          </cell>
          <cell r="AG61">
            <v>0</v>
          </cell>
          <cell r="AH61">
            <v>11532.940000000002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6887.9600000001319</v>
          </cell>
          <cell r="I62">
            <v>-26590.530000000079</v>
          </cell>
          <cell r="J62">
            <v>33478.49000000020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616.2500000000005</v>
          </cell>
          <cell r="R62">
            <v>-1686.8000000000034</v>
          </cell>
          <cell r="S62">
            <v>-929.44999999999709</v>
          </cell>
          <cell r="T62">
            <v>4271.7100000001901</v>
          </cell>
          <cell r="U62">
            <v>-28277.330000000067</v>
          </cell>
          <cell r="V62">
            <v>32549.040000000212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1093033.51</v>
          </cell>
          <cell r="AD62">
            <v>32549.040000000066</v>
          </cell>
          <cell r="AF62">
            <v>0</v>
          </cell>
          <cell r="AG62">
            <v>0</v>
          </cell>
          <cell r="AH62">
            <v>1093962.9600000002</v>
          </cell>
          <cell r="AI62">
            <v>-929.44999999999709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.4</v>
          </cell>
          <cell r="S65">
            <v>0</v>
          </cell>
          <cell r="T65">
            <v>10537.4</v>
          </cell>
          <cell r="U65">
            <v>10537.4</v>
          </cell>
          <cell r="V65">
            <v>0</v>
          </cell>
          <cell r="W65">
            <v>-11499247.08</v>
          </cell>
          <cell r="AB65">
            <v>-222197.34</v>
          </cell>
          <cell r="AC65">
            <v>11721444.42</v>
          </cell>
          <cell r="AD65">
            <v>0</v>
          </cell>
          <cell r="AE65" t="str">
            <v>Sch 1</v>
          </cell>
          <cell r="AG65">
            <v>0</v>
          </cell>
          <cell r="AH65">
            <v>11721444.42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640875.58000000007</v>
          </cell>
          <cell r="AB66">
            <v>264683.56</v>
          </cell>
          <cell r="AC66">
            <v>376192.02000000008</v>
          </cell>
          <cell r="AD66">
            <v>0</v>
          </cell>
          <cell r="AE66" t="str">
            <v>Note 4</v>
          </cell>
          <cell r="AG66">
            <v>0</v>
          </cell>
          <cell r="AH66">
            <v>376192.02000000008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.4</v>
          </cell>
          <cell r="S67">
            <v>0</v>
          </cell>
          <cell r="T67">
            <v>10537.4</v>
          </cell>
          <cell r="U67">
            <v>10537.4</v>
          </cell>
          <cell r="V67">
            <v>0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12097636.439999999</v>
          </cell>
          <cell r="AD67">
            <v>0</v>
          </cell>
          <cell r="AF67">
            <v>0</v>
          </cell>
          <cell r="AG67">
            <v>0</v>
          </cell>
          <cell r="AH67">
            <v>12097636.439999999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2853002.81</v>
          </cell>
          <cell r="I69">
            <v>-3569830.66</v>
          </cell>
          <cell r="J69">
            <v>716827.8500000000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2853002.81</v>
          </cell>
          <cell r="U69">
            <v>-3569830.66</v>
          </cell>
          <cell r="V69">
            <v>716827.85000000009</v>
          </cell>
          <cell r="AB69">
            <v>0</v>
          </cell>
          <cell r="AC69">
            <v>716827.85000000009</v>
          </cell>
          <cell r="AD69">
            <v>716827.85000000009</v>
          </cell>
          <cell r="AE69" t="str">
            <v>Sch 1</v>
          </cell>
          <cell r="AG69">
            <v>0</v>
          </cell>
          <cell r="AH69">
            <v>716827.85000000009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4366.52</v>
          </cell>
          <cell r="I70">
            <v>277594.03999999998</v>
          </cell>
          <cell r="J70">
            <v>-3227.519999999960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4366.52</v>
          </cell>
          <cell r="U70">
            <v>277594.03999999998</v>
          </cell>
          <cell r="V70">
            <v>-3227.5199999999604</v>
          </cell>
          <cell r="AB70">
            <v>-24234.560000000001</v>
          </cell>
          <cell r="AC70">
            <v>21007.040000000041</v>
          </cell>
          <cell r="AD70">
            <v>-3227.5199999999604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2578636.29</v>
          </cell>
          <cell r="I71">
            <v>-3292236.62</v>
          </cell>
          <cell r="J71">
            <v>713600.3300000000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2578636.29</v>
          </cell>
          <cell r="U71">
            <v>-3292236.62</v>
          </cell>
          <cell r="V71">
            <v>713600.33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737834.89000000013</v>
          </cell>
          <cell r="AD71">
            <v>713600.33000000007</v>
          </cell>
          <cell r="AF71">
            <v>-21007.040000000037</v>
          </cell>
          <cell r="AG71">
            <v>0</v>
          </cell>
          <cell r="AH71">
            <v>716827.85000000009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21125073</v>
          </cell>
          <cell r="U73">
            <v>21125073</v>
          </cell>
          <cell r="V73">
            <v>0</v>
          </cell>
          <cell r="AB73">
            <v>0</v>
          </cell>
          <cell r="AC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9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8776886.94</v>
          </cell>
          <cell r="U74">
            <v>478776886.94</v>
          </cell>
          <cell r="V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6.9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13084976.95</v>
          </cell>
          <cell r="U75">
            <v>113084976.95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8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612986936.88999999</v>
          </cell>
          <cell r="U76">
            <v>612986936.88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1125073</v>
          </cell>
          <cell r="U77">
            <v>-21125073</v>
          </cell>
          <cell r="V77">
            <v>0</v>
          </cell>
          <cell r="AB77">
            <v>0</v>
          </cell>
          <cell r="AC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6.9499999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478776886.94999999</v>
          </cell>
          <cell r="U78">
            <v>-478776886.94999999</v>
          </cell>
          <cell r="V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3084976.95</v>
          </cell>
          <cell r="U79">
            <v>-113084976.95</v>
          </cell>
          <cell r="V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6.8999999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612986936.89999998</v>
          </cell>
          <cell r="U80">
            <v>-612986936.89999998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R81">
            <v>857731</v>
          </cell>
          <cell r="S81">
            <v>0</v>
          </cell>
          <cell r="T81">
            <v>857731</v>
          </cell>
          <cell r="U81">
            <v>857731</v>
          </cell>
          <cell r="V81">
            <v>0</v>
          </cell>
          <cell r="AB81">
            <v>0</v>
          </cell>
          <cell r="AC81">
            <v>0</v>
          </cell>
          <cell r="AD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72379927.40999999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857731</v>
          </cell>
          <cell r="S84">
            <v>0</v>
          </cell>
          <cell r="T84">
            <v>73237658.409999996</v>
          </cell>
          <cell r="U84">
            <v>73237658.409999996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96599.27</v>
          </cell>
          <cell r="R85">
            <v>-779104.94</v>
          </cell>
          <cell r="S85">
            <v>-17494.330000000075</v>
          </cell>
          <cell r="T85">
            <v>-796599.27</v>
          </cell>
          <cell r="U85">
            <v>-779104.94</v>
          </cell>
          <cell r="V85">
            <v>-17494.330000000075</v>
          </cell>
          <cell r="AB85">
            <v>0</v>
          </cell>
          <cell r="AC85">
            <v>-17494.330000000075</v>
          </cell>
          <cell r="AD85">
            <v>-17494.330000000075</v>
          </cell>
          <cell r="AG85">
            <v>0</v>
          </cell>
          <cell r="AH85">
            <v>0</v>
          </cell>
          <cell r="AI85">
            <v>-17494.330000000075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96599.27</v>
          </cell>
          <cell r="R88">
            <v>-779104.94</v>
          </cell>
          <cell r="S88">
            <v>-17494.330000000075</v>
          </cell>
          <cell r="T88">
            <v>-73176526.680000007</v>
          </cell>
          <cell r="U88">
            <v>-73159032.349999994</v>
          </cell>
          <cell r="V88">
            <v>-17494.33000000007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7494.330000000075</v>
          </cell>
          <cell r="AD88">
            <v>-17494.330000000075</v>
          </cell>
          <cell r="AF88">
            <v>0</v>
          </cell>
          <cell r="AG88">
            <v>0</v>
          </cell>
          <cell r="AH88">
            <v>0</v>
          </cell>
          <cell r="AI88">
            <v>-17494.330000000075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3832849.689999999</v>
          </cell>
          <cell r="AB89">
            <v>0</v>
          </cell>
          <cell r="AC89">
            <v>-13832849.689999999</v>
          </cell>
          <cell r="AD89">
            <v>0</v>
          </cell>
          <cell r="AG89">
            <v>0</v>
          </cell>
          <cell r="AH89">
            <v>-13832849.689999999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25601360</v>
          </cell>
          <cell r="AB90">
            <v>0</v>
          </cell>
          <cell r="AC90">
            <v>25601360</v>
          </cell>
          <cell r="AD90">
            <v>0</v>
          </cell>
          <cell r="AG90">
            <v>0</v>
          </cell>
          <cell r="AH90">
            <v>25601360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1768510.310000001</v>
          </cell>
          <cell r="AD91">
            <v>0</v>
          </cell>
          <cell r="AF91">
            <v>0</v>
          </cell>
          <cell r="AG91">
            <v>0</v>
          </cell>
          <cell r="AH91">
            <v>11768510.310000001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37941.74</v>
          </cell>
          <cell r="I92">
            <v>-315840.7</v>
          </cell>
          <cell r="J92">
            <v>-22101.0399999999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462.400000000001</v>
          </cell>
          <cell r="R92">
            <v>-30829.26</v>
          </cell>
          <cell r="S92">
            <v>366.85999999999694</v>
          </cell>
          <cell r="T92">
            <v>-368404.14</v>
          </cell>
          <cell r="U92">
            <v>-346669.96</v>
          </cell>
          <cell r="V92">
            <v>-21734.179999999982</v>
          </cell>
          <cell r="W92">
            <v>-644179.52</v>
          </cell>
          <cell r="AB92">
            <v>0</v>
          </cell>
          <cell r="AC92">
            <v>622445.34000000008</v>
          </cell>
          <cell r="AD92">
            <v>-21734.179999999935</v>
          </cell>
          <cell r="AH92">
            <v>622078.4800000001</v>
          </cell>
          <cell r="AI92">
            <v>366.85999999999694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37941.74</v>
          </cell>
          <cell r="I93">
            <v>-315840.7</v>
          </cell>
          <cell r="J93">
            <v>-22101.03999999997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462.400000000001</v>
          </cell>
          <cell r="R93">
            <v>-30829.26</v>
          </cell>
          <cell r="S93">
            <v>366.85999999999694</v>
          </cell>
          <cell r="T93">
            <v>-368404.14</v>
          </cell>
          <cell r="U93">
            <v>-346669.96</v>
          </cell>
          <cell r="V93">
            <v>-21734.179999999982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622445.34000000008</v>
          </cell>
          <cell r="AD93">
            <v>-21734.179999999935</v>
          </cell>
          <cell r="AF93">
            <v>0</v>
          </cell>
          <cell r="AG93">
            <v>0</v>
          </cell>
          <cell r="AH93">
            <v>622078.4800000001</v>
          </cell>
          <cell r="AI93">
            <v>366.85999999999694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14604</v>
          </cell>
          <cell r="AB94">
            <v>-67153.91</v>
          </cell>
          <cell r="AC94">
            <v>-947450.09</v>
          </cell>
          <cell r="AD94">
            <v>0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941517</v>
          </cell>
          <cell r="AB95">
            <v>27129.69</v>
          </cell>
          <cell r="AC95">
            <v>914387.31</v>
          </cell>
          <cell r="AD95">
            <v>0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529.69000000000005</v>
          </cell>
          <cell r="I96">
            <v>815.24</v>
          </cell>
          <cell r="J96">
            <v>-285.5499999999999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8.7</v>
          </cell>
          <cell r="S96">
            <v>0</v>
          </cell>
          <cell r="T96">
            <v>24238.39</v>
          </cell>
          <cell r="U96">
            <v>24523.940000000002</v>
          </cell>
          <cell r="V96">
            <v>-285.54999999999995</v>
          </cell>
          <cell r="W96">
            <v>-18981</v>
          </cell>
          <cell r="AB96">
            <v>1532.61</v>
          </cell>
          <cell r="AC96">
            <v>17162.84</v>
          </cell>
          <cell r="AD96">
            <v>-285.5499999999992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529.69000000000005</v>
          </cell>
          <cell r="I97">
            <v>815.24</v>
          </cell>
          <cell r="J97">
            <v>-285.5499999999999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8.7</v>
          </cell>
          <cell r="S97">
            <v>0</v>
          </cell>
          <cell r="T97">
            <v>24238.39</v>
          </cell>
          <cell r="U97">
            <v>24523.940000000002</v>
          </cell>
          <cell r="V97">
            <v>-285.54999999999995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15899.939999999911</v>
          </cell>
          <cell r="AD97">
            <v>-285.54999999999927</v>
          </cell>
          <cell r="AF97">
            <v>15899.939999999911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37412.05999999045</v>
          </cell>
          <cell r="I98">
            <v>-315025.46999999048</v>
          </cell>
          <cell r="J98">
            <v>-22386.58999999997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4378.029999999984</v>
          </cell>
          <cell r="R98">
            <v>71505.500000000058</v>
          </cell>
          <cell r="S98">
            <v>-17127.470000000078</v>
          </cell>
          <cell r="T98">
            <v>-283034.03000000119</v>
          </cell>
          <cell r="U98">
            <v>-243519.9699999881</v>
          </cell>
          <cell r="V98">
            <v>-39514.06000000005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38491.61</v>
          </cell>
          <cell r="AC98">
            <v>12357561.380000001</v>
          </cell>
          <cell r="AD98">
            <v>-39514.060000000012</v>
          </cell>
          <cell r="AE98" t="str">
            <v>Sch 1</v>
          </cell>
          <cell r="AF98">
            <v>15899.939999999478</v>
          </cell>
          <cell r="AG98">
            <v>0</v>
          </cell>
          <cell r="AH98">
            <v>12390588.790000001</v>
          </cell>
          <cell r="AI98">
            <v>-17127.470000000078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924007.59</v>
          </cell>
          <cell r="O100">
            <v>-3876006.75</v>
          </cell>
          <cell r="P100">
            <v>-48000.839999999851</v>
          </cell>
          <cell r="Q100">
            <v>0</v>
          </cell>
          <cell r="R100">
            <v>0</v>
          </cell>
          <cell r="S100">
            <v>0</v>
          </cell>
          <cell r="T100">
            <v>-3924007.59</v>
          </cell>
          <cell r="U100">
            <v>-3876006.75</v>
          </cell>
          <cell r="V100">
            <v>-48000.839999999851</v>
          </cell>
          <cell r="AB100">
            <v>0</v>
          </cell>
          <cell r="AC100">
            <v>-48000.839999999851</v>
          </cell>
          <cell r="AD100">
            <v>-48000.839999999851</v>
          </cell>
          <cell r="AG100">
            <v>0</v>
          </cell>
          <cell r="AH100">
            <v>-48000.839999999851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2662.6000000001</v>
          </cell>
          <cell r="O101">
            <v>1090207.6399999999</v>
          </cell>
          <cell r="P101">
            <v>2454.9600000001956</v>
          </cell>
          <cell r="Q101">
            <v>0</v>
          </cell>
          <cell r="R101">
            <v>0</v>
          </cell>
          <cell r="S101">
            <v>0</v>
          </cell>
          <cell r="T101">
            <v>1092662.6000000001</v>
          </cell>
          <cell r="U101">
            <v>1090207.6399999999</v>
          </cell>
          <cell r="V101">
            <v>2454.9600000001956</v>
          </cell>
          <cell r="AB101">
            <v>0</v>
          </cell>
          <cell r="AC101">
            <v>2454.9600000001956</v>
          </cell>
          <cell r="AD101">
            <v>2454.9600000001956</v>
          </cell>
          <cell r="AG101">
            <v>0</v>
          </cell>
          <cell r="AH101">
            <v>2454.9600000001956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98150.1</v>
          </cell>
          <cell r="O102">
            <v>4049858.07</v>
          </cell>
          <cell r="P102">
            <v>48292.030000000261</v>
          </cell>
          <cell r="Q102">
            <v>0</v>
          </cell>
          <cell r="R102">
            <v>0</v>
          </cell>
          <cell r="S102">
            <v>0</v>
          </cell>
          <cell r="T102">
            <v>4098150.1</v>
          </cell>
          <cell r="U102">
            <v>4049858.07</v>
          </cell>
          <cell r="V102">
            <v>48292.030000000261</v>
          </cell>
          <cell r="AB102">
            <v>0</v>
          </cell>
          <cell r="AC102">
            <v>48292.030000000261</v>
          </cell>
          <cell r="AD102">
            <v>48292.030000000261</v>
          </cell>
          <cell r="AG102">
            <v>0</v>
          </cell>
          <cell r="AH102">
            <v>48292.030000000261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64702.72</v>
          </cell>
          <cell r="O103">
            <v>2707454.58</v>
          </cell>
          <cell r="P103">
            <v>57248.14000000013</v>
          </cell>
          <cell r="Q103">
            <v>0</v>
          </cell>
          <cell r="R103">
            <v>0</v>
          </cell>
          <cell r="S103">
            <v>0</v>
          </cell>
          <cell r="T103">
            <v>2764702.72</v>
          </cell>
          <cell r="U103">
            <v>2707454.58</v>
          </cell>
          <cell r="V103">
            <v>57248.14000000013</v>
          </cell>
          <cell r="AB103">
            <v>0</v>
          </cell>
          <cell r="AC103">
            <v>57248.14000000013</v>
          </cell>
          <cell r="AD103">
            <v>57248.14000000013</v>
          </cell>
          <cell r="AG103">
            <v>0</v>
          </cell>
          <cell r="AH103">
            <v>57248.14000000013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031507.8300000005</v>
          </cell>
          <cell r="O104">
            <v>3971513.5399999996</v>
          </cell>
          <cell r="P104">
            <v>59994.290000000736</v>
          </cell>
          <cell r="Q104">
            <v>0</v>
          </cell>
          <cell r="R104">
            <v>0</v>
          </cell>
          <cell r="S104">
            <v>0</v>
          </cell>
          <cell r="T104">
            <v>4031507.8300000005</v>
          </cell>
          <cell r="U104">
            <v>3971513.5399999996</v>
          </cell>
          <cell r="V104">
            <v>59994.290000000736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9994.290000000736</v>
          </cell>
          <cell r="AD104">
            <v>59994.290000000736</v>
          </cell>
          <cell r="AE104" t="str">
            <v>Sch 1</v>
          </cell>
          <cell r="AG104">
            <v>0</v>
          </cell>
          <cell r="AH104">
            <v>59994.290000000736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2478.71</v>
          </cell>
          <cell r="O105">
            <v>101493.04</v>
          </cell>
          <cell r="P105">
            <v>985.67000000001281</v>
          </cell>
          <cell r="Q105">
            <v>0</v>
          </cell>
          <cell r="R105">
            <v>0</v>
          </cell>
          <cell r="S105">
            <v>0</v>
          </cell>
          <cell r="T105">
            <v>102478.71</v>
          </cell>
          <cell r="U105">
            <v>101493.04</v>
          </cell>
          <cell r="V105">
            <v>985.67000000001281</v>
          </cell>
          <cell r="AB105">
            <v>10925.04</v>
          </cell>
          <cell r="AC105">
            <v>-9939.3699999999881</v>
          </cell>
          <cell r="AD105">
            <v>985.67000000001281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03620.05</v>
          </cell>
          <cell r="O106">
            <v>199958.53</v>
          </cell>
          <cell r="P106">
            <v>3661.5199999999895</v>
          </cell>
          <cell r="Q106">
            <v>0</v>
          </cell>
          <cell r="R106">
            <v>0</v>
          </cell>
          <cell r="S106">
            <v>0</v>
          </cell>
          <cell r="T106">
            <v>203620.05</v>
          </cell>
          <cell r="U106">
            <v>199958.53</v>
          </cell>
          <cell r="V106">
            <v>3661.5199999999895</v>
          </cell>
          <cell r="AB106">
            <v>39802.71</v>
          </cell>
          <cell r="AC106">
            <v>-36141.19000000001</v>
          </cell>
          <cell r="AD106">
            <v>3661.5199999999895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8635.31</v>
          </cell>
          <cell r="O107">
            <v>146187.48000000001</v>
          </cell>
          <cell r="P107">
            <v>2447.8299999999872</v>
          </cell>
          <cell r="Q107">
            <v>0</v>
          </cell>
          <cell r="R107">
            <v>0</v>
          </cell>
          <cell r="S107">
            <v>0</v>
          </cell>
          <cell r="T107">
            <v>148635.31</v>
          </cell>
          <cell r="U107">
            <v>146187.48000000001</v>
          </cell>
          <cell r="V107">
            <v>2447.8299999999872</v>
          </cell>
          <cell r="AB107">
            <v>25282.54</v>
          </cell>
          <cell r="AC107">
            <v>-22834.710000000014</v>
          </cell>
          <cell r="AD107">
            <v>2447.8299999999872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71815.7</v>
          </cell>
          <cell r="O108">
            <v>-268311.36</v>
          </cell>
          <cell r="P108">
            <v>-3504.3400000000256</v>
          </cell>
          <cell r="Q108">
            <v>0</v>
          </cell>
          <cell r="R108">
            <v>0</v>
          </cell>
          <cell r="S108">
            <v>0</v>
          </cell>
          <cell r="T108">
            <v>-271815.7</v>
          </cell>
          <cell r="U108">
            <v>-268311.36</v>
          </cell>
          <cell r="V108">
            <v>-3504.3400000000256</v>
          </cell>
          <cell r="AB108">
            <v>-36387.53</v>
          </cell>
          <cell r="AC108">
            <v>32883.189999999973</v>
          </cell>
          <cell r="AD108">
            <v>-3504.3400000000256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82918.37</v>
          </cell>
          <cell r="O109">
            <v>179327.69000000006</v>
          </cell>
          <cell r="P109">
            <v>3590.6799999999639</v>
          </cell>
          <cell r="Q109">
            <v>0</v>
          </cell>
          <cell r="R109">
            <v>0</v>
          </cell>
          <cell r="S109">
            <v>0</v>
          </cell>
          <cell r="T109">
            <v>182918.37</v>
          </cell>
          <cell r="U109">
            <v>179327.69000000006</v>
          </cell>
          <cell r="V109">
            <v>3590.679999999963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-36032.080000000045</v>
          </cell>
          <cell r="AD109">
            <v>3590.6799999999639</v>
          </cell>
          <cell r="AF109">
            <v>36032.080000000045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214426.2</v>
          </cell>
          <cell r="O110">
            <v>4150841.2299999995</v>
          </cell>
          <cell r="P110">
            <v>63584.9700000007</v>
          </cell>
          <cell r="Q110">
            <v>0</v>
          </cell>
          <cell r="R110">
            <v>0</v>
          </cell>
          <cell r="S110">
            <v>0</v>
          </cell>
          <cell r="T110">
            <v>4214426.2</v>
          </cell>
          <cell r="U110">
            <v>4150841.23</v>
          </cell>
          <cell r="V110">
            <v>63584.97000000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23962.210000000698</v>
          </cell>
          <cell r="AD110">
            <v>63584.9700000007</v>
          </cell>
          <cell r="AF110">
            <v>36032.080000000038</v>
          </cell>
          <cell r="AG110">
            <v>0</v>
          </cell>
          <cell r="AH110">
            <v>59994.290000000736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83597.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83597.03</v>
          </cell>
          <cell r="U112">
            <v>1083597.03</v>
          </cell>
          <cell r="V112">
            <v>0</v>
          </cell>
          <cell r="AB112">
            <v>0</v>
          </cell>
          <cell r="AC112">
            <v>0</v>
          </cell>
          <cell r="AD112">
            <v>0</v>
          </cell>
          <cell r="AE112" t="str">
            <v>Sch 1</v>
          </cell>
          <cell r="AG112">
            <v>0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83597.0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1083597.03</v>
          </cell>
          <cell r="U113">
            <v>-1083597.03</v>
          </cell>
          <cell r="V113">
            <v>0</v>
          </cell>
          <cell r="AB113">
            <v>0</v>
          </cell>
          <cell r="AC113">
            <v>0</v>
          </cell>
          <cell r="AD113">
            <v>0</v>
          </cell>
          <cell r="AE113" t="str">
            <v>Note 4</v>
          </cell>
          <cell r="AG113">
            <v>0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661083.1</v>
          </cell>
          <cell r="I116">
            <v>1514849.48</v>
          </cell>
          <cell r="J116">
            <v>146233.6200000001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661083.1</v>
          </cell>
          <cell r="U116">
            <v>1514849.48</v>
          </cell>
          <cell r="V116">
            <v>146233.62000000011</v>
          </cell>
          <cell r="AB116">
            <v>0</v>
          </cell>
          <cell r="AC116">
            <v>146233.62000000011</v>
          </cell>
          <cell r="AD116">
            <v>146233.62000000011</v>
          </cell>
          <cell r="AE116" t="str">
            <v>Sch 1</v>
          </cell>
          <cell r="AG116">
            <v>0</v>
          </cell>
          <cell r="AH116">
            <v>146233.62000000011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7182.43</v>
          </cell>
          <cell r="I117">
            <v>5812.84</v>
          </cell>
          <cell r="J117">
            <v>1369.59000000000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7182.43</v>
          </cell>
          <cell r="U117">
            <v>5812.84</v>
          </cell>
          <cell r="V117">
            <v>1369.5900000000001</v>
          </cell>
          <cell r="AB117">
            <v>5812.84</v>
          </cell>
          <cell r="AC117">
            <v>-4443.25</v>
          </cell>
          <cell r="AD117">
            <v>1369.5900000000001</v>
          </cell>
          <cell r="AE117" t="str">
            <v>Note 4</v>
          </cell>
          <cell r="AG117">
            <v>0</v>
          </cell>
          <cell r="AH117">
            <v>-4443.25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668265.53</v>
          </cell>
          <cell r="I118">
            <v>1520662.32</v>
          </cell>
          <cell r="J118">
            <v>147603.2100000001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668265.53</v>
          </cell>
          <cell r="U118">
            <v>1520662.32</v>
          </cell>
          <cell r="V118">
            <v>147603.2100000001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41790.37000000011</v>
          </cell>
          <cell r="AD118">
            <v>147603.21000000011</v>
          </cell>
          <cell r="AE118">
            <v>0</v>
          </cell>
          <cell r="AF118">
            <v>0</v>
          </cell>
          <cell r="AG118">
            <v>0</v>
          </cell>
          <cell r="AH118">
            <v>141790.37000000011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67434443.13999999</v>
          </cell>
          <cell r="F120">
            <v>967434443.13999999</v>
          </cell>
          <cell r="G120">
            <v>0</v>
          </cell>
          <cell r="H120">
            <v>411823239.94</v>
          </cell>
          <cell r="I120">
            <v>411823239.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379257683.0799999</v>
          </cell>
          <cell r="U120">
            <v>1379257683.0799999</v>
          </cell>
          <cell r="V120">
            <v>0</v>
          </cell>
          <cell r="X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D121" t="str">
            <v>Total Regulatory Offset</v>
          </cell>
          <cell r="E121">
            <v>967434443.13999999</v>
          </cell>
          <cell r="F121">
            <v>967434443.13999999</v>
          </cell>
          <cell r="G121">
            <v>0</v>
          </cell>
          <cell r="H121">
            <v>411823239.94</v>
          </cell>
          <cell r="I121">
            <v>411823239.9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79257683.0799999</v>
          </cell>
          <cell r="U121">
            <v>1379257683.0799999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>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11393373.42</v>
          </cell>
          <cell r="I136">
            <v>-9738527.6600000001</v>
          </cell>
          <cell r="J136">
            <v>-1654845.759999999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11393373.42</v>
          </cell>
          <cell r="U136">
            <v>-9738527.6600000001</v>
          </cell>
          <cell r="V136">
            <v>-1654845.7599999998</v>
          </cell>
          <cell r="W136">
            <v>33242924</v>
          </cell>
          <cell r="AB136">
            <v>0</v>
          </cell>
          <cell r="AC136">
            <v>-34897769.759999998</v>
          </cell>
          <cell r="AD136">
            <v>-1654845.7599999979</v>
          </cell>
          <cell r="AE136" t="str">
            <v>Sch 1</v>
          </cell>
          <cell r="AG136">
            <v>0</v>
          </cell>
          <cell r="AH136">
            <v>-34897769.759999998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56402.04</v>
          </cell>
          <cell r="I137">
            <v>135151.49</v>
          </cell>
          <cell r="J137">
            <v>21250.55000000001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56402.04</v>
          </cell>
          <cell r="U137">
            <v>135151.49</v>
          </cell>
          <cell r="V137">
            <v>21250.550000000017</v>
          </cell>
          <cell r="AB137">
            <v>135151.49</v>
          </cell>
          <cell r="AC137">
            <v>-113900.93999999997</v>
          </cell>
          <cell r="AD137">
            <v>21250.550000000017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33242924.309999999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3242924.309999999</v>
          </cell>
          <cell r="U138">
            <v>33242924.309999999</v>
          </cell>
          <cell r="V138">
            <v>0</v>
          </cell>
          <cell r="AB138">
            <v>0</v>
          </cell>
          <cell r="AC138">
            <v>0</v>
          </cell>
          <cell r="AD138">
            <v>0</v>
          </cell>
          <cell r="AG138">
            <v>0</v>
          </cell>
          <cell r="AH138">
            <v>0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2005952.93</v>
          </cell>
          <cell r="I139">
            <v>23639548.140000001</v>
          </cell>
          <cell r="J139">
            <v>-1633595.209999999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2005952.93</v>
          </cell>
          <cell r="U139">
            <v>23639548.140000001</v>
          </cell>
          <cell r="V139">
            <v>-1633595.2099999997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35011670.699999996</v>
          </cell>
          <cell r="AD139">
            <v>-1633595.2099999979</v>
          </cell>
          <cell r="AE139">
            <v>0</v>
          </cell>
          <cell r="AF139">
            <v>0</v>
          </cell>
          <cell r="AG139">
            <v>0</v>
          </cell>
          <cell r="AH139">
            <v>-34897769.75999999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8904583.019999999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8904583.0199999996</v>
          </cell>
          <cell r="U143">
            <v>8904583.0199999996</v>
          </cell>
          <cell r="V143">
            <v>0</v>
          </cell>
          <cell r="W143">
            <v>-6490084.9199999999</v>
          </cell>
          <cell r="X143">
            <v>0</v>
          </cell>
          <cell r="AB143">
            <v>0</v>
          </cell>
          <cell r="AC143">
            <v>6490084.9199999999</v>
          </cell>
          <cell r="AD143">
            <v>0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9323125.2199999988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9323125.2199999988</v>
          </cell>
          <cell r="V145">
            <v>0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6490084.9199999999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63796.03</v>
          </cell>
          <cell r="I146">
            <v>155745.31</v>
          </cell>
          <cell r="J146">
            <v>8050.720000000001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63796.03</v>
          </cell>
          <cell r="U146">
            <v>155745.31</v>
          </cell>
          <cell r="V146">
            <v>8050.7200000000012</v>
          </cell>
          <cell r="W146">
            <v>-184903</v>
          </cell>
          <cell r="AB146">
            <v>125159.97</v>
          </cell>
          <cell r="AC146">
            <v>67793.75</v>
          </cell>
          <cell r="AD146">
            <v>8050.7200000000012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2110</v>
          </cell>
          <cell r="I147">
            <v>11731.59</v>
          </cell>
          <cell r="J147">
            <v>378.4099999999998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2110</v>
          </cell>
          <cell r="U147">
            <v>11731.59</v>
          </cell>
          <cell r="V147">
            <v>378.40999999999985</v>
          </cell>
          <cell r="AB147">
            <v>4216.3900000000003</v>
          </cell>
          <cell r="AC147">
            <v>-3837.9800000000005</v>
          </cell>
          <cell r="AD147">
            <v>378.40999999999985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75906.03</v>
          </cell>
          <cell r="I148">
            <v>167476.9</v>
          </cell>
          <cell r="J148">
            <v>8429.1300000000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75906.03</v>
          </cell>
          <cell r="U148">
            <v>167476.9</v>
          </cell>
          <cell r="V148">
            <v>8429.130000000001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63955.77</v>
          </cell>
          <cell r="AD148">
            <v>8429.1300000000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9031.2499999981</v>
          </cell>
          <cell r="I149">
            <v>9490602.1199999992</v>
          </cell>
          <cell r="J149">
            <v>8429.1300000000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9031.2499999981</v>
          </cell>
          <cell r="U149">
            <v>9490602.1199999992</v>
          </cell>
          <cell r="V149">
            <v>8429.130000000001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6554040.6899999995</v>
          </cell>
          <cell r="AD149">
            <v>8429.130000000001</v>
          </cell>
          <cell r="AF149">
            <v>-6554040.6899999995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8.75</v>
          </cell>
          <cell r="S151">
            <v>0</v>
          </cell>
          <cell r="T151">
            <v>668.75</v>
          </cell>
          <cell r="U151">
            <v>668.75</v>
          </cell>
          <cell r="V151">
            <v>0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8.75</v>
          </cell>
          <cell r="S152">
            <v>0</v>
          </cell>
          <cell r="T152">
            <v>668.75</v>
          </cell>
          <cell r="U152">
            <v>668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65419.5</v>
          </cell>
          <cell r="AB154">
            <v>0</v>
          </cell>
          <cell r="AC154">
            <v>-265419.5</v>
          </cell>
          <cell r="AD154">
            <v>0</v>
          </cell>
          <cell r="AG154">
            <v>0</v>
          </cell>
          <cell r="AH154">
            <v>-265419.5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579125.7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79125.78</v>
          </cell>
          <cell r="U155">
            <v>579125.78</v>
          </cell>
          <cell r="V155">
            <v>0</v>
          </cell>
          <cell r="W155">
            <v>1136115.94</v>
          </cell>
          <cell r="AB155">
            <v>0</v>
          </cell>
          <cell r="AC155">
            <v>-1136115.94</v>
          </cell>
          <cell r="AD155">
            <v>0</v>
          </cell>
          <cell r="AG155">
            <v>0</v>
          </cell>
          <cell r="AH155">
            <v>-1136115.94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668546.54</v>
          </cell>
          <cell r="AB156">
            <v>0</v>
          </cell>
          <cell r="AC156">
            <v>-3668546.54</v>
          </cell>
          <cell r="AD156">
            <v>0</v>
          </cell>
          <cell r="AG156">
            <v>0</v>
          </cell>
          <cell r="AH156">
            <v>-3668546.54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790483.719999999</v>
          </cell>
          <cell r="I157">
            <v>-57959673.280000001</v>
          </cell>
          <cell r="J157">
            <v>169189.5600000023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-57790483.719999999</v>
          </cell>
          <cell r="U157">
            <v>-57959673.280000001</v>
          </cell>
          <cell r="V157">
            <v>169189.56000000238</v>
          </cell>
          <cell r="AB157">
            <v>0</v>
          </cell>
          <cell r="AC157">
            <v>169189.56000000238</v>
          </cell>
          <cell r="AD157">
            <v>169189.56000000238</v>
          </cell>
          <cell r="AG157">
            <v>0</v>
          </cell>
          <cell r="AH157">
            <v>169189.56000000238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60793684.950000003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60793684.950000003</v>
          </cell>
          <cell r="U158">
            <v>60793684.950000003</v>
          </cell>
          <cell r="V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H158">
            <v>0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60793684.950000003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60793684.950000003</v>
          </cell>
          <cell r="U159">
            <v>-60793684.950000003</v>
          </cell>
          <cell r="V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H159">
            <v>0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8.51</v>
          </cell>
          <cell r="S160">
            <v>0</v>
          </cell>
          <cell r="T160">
            <v>10682816.27</v>
          </cell>
          <cell r="U160">
            <v>10682816.27</v>
          </cell>
          <cell r="V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7.81</v>
          </cell>
          <cell r="S161">
            <v>0</v>
          </cell>
          <cell r="T161">
            <v>-10399045.57</v>
          </cell>
          <cell r="U161">
            <v>-10399045.57</v>
          </cell>
          <cell r="V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1920465.280000001</v>
          </cell>
          <cell r="I163">
            <v>-62089654.840000004</v>
          </cell>
          <cell r="J163">
            <v>169189.5600000023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0.7</v>
          </cell>
          <cell r="S163">
            <v>0</v>
          </cell>
          <cell r="T163">
            <v>-61636694.579999998</v>
          </cell>
          <cell r="U163">
            <v>-61805884.140000001</v>
          </cell>
          <cell r="V163">
            <v>169189.56000000238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4900892.4199999981</v>
          </cell>
          <cell r="AD163">
            <v>169189.56000000238</v>
          </cell>
          <cell r="AF163">
            <v>0</v>
          </cell>
          <cell r="AG163">
            <v>0</v>
          </cell>
          <cell r="AH163">
            <v>-4900892.4199999981</v>
          </cell>
          <cell r="AI163">
            <v>0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7163.75</v>
          </cell>
          <cell r="I164">
            <v>-182906.2</v>
          </cell>
          <cell r="J164">
            <v>-4257.549999999988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187163.75</v>
          </cell>
          <cell r="U164">
            <v>-182906.2</v>
          </cell>
          <cell r="V164">
            <v>-4257.5499999999884</v>
          </cell>
          <cell r="AB164">
            <v>-47439.43</v>
          </cell>
          <cell r="AC164">
            <v>43181.880000000012</v>
          </cell>
          <cell r="AD164">
            <v>-4257.5499999999884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503.0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503.03</v>
          </cell>
          <cell r="U165">
            <v>-1503.03</v>
          </cell>
          <cell r="V165">
            <v>0</v>
          </cell>
          <cell r="W165">
            <v>13478</v>
          </cell>
          <cell r="AB165">
            <v>-1449.99</v>
          </cell>
          <cell r="AC165">
            <v>-12028.01</v>
          </cell>
          <cell r="AD165">
            <v>0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7396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73969</v>
          </cell>
          <cell r="U166">
            <v>-73969</v>
          </cell>
          <cell r="V166">
            <v>0</v>
          </cell>
          <cell r="W166">
            <v>528085</v>
          </cell>
          <cell r="AB166">
            <v>-20041.330000000002</v>
          </cell>
          <cell r="AC166">
            <v>-508043.67</v>
          </cell>
          <cell r="AD166">
            <v>0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809.38</v>
          </cell>
          <cell r="I167">
            <v>2285.79</v>
          </cell>
          <cell r="J167">
            <v>523.590000000000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2809.38</v>
          </cell>
          <cell r="U167">
            <v>2285.79</v>
          </cell>
          <cell r="V167">
            <v>523.59000000000015</v>
          </cell>
          <cell r="W167">
            <v>72300</v>
          </cell>
          <cell r="AB167">
            <v>-372.52</v>
          </cell>
          <cell r="AC167">
            <v>-71403.89</v>
          </cell>
          <cell r="AD167">
            <v>523.58999999999651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87155.9</v>
          </cell>
          <cell r="I168">
            <v>-2534754</v>
          </cell>
          <cell r="J168">
            <v>-52401.8999999999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2587155.9</v>
          </cell>
          <cell r="U168">
            <v>-2534754</v>
          </cell>
          <cell r="V168">
            <v>-52401.899999999907</v>
          </cell>
          <cell r="AB168">
            <v>-607335.99</v>
          </cell>
          <cell r="AC168">
            <v>554934.09000000008</v>
          </cell>
          <cell r="AD168">
            <v>-52401.899999999907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846982.3</v>
          </cell>
          <cell r="I169">
            <v>-2790846.44</v>
          </cell>
          <cell r="J169">
            <v>-56135.8599999998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846982.3</v>
          </cell>
          <cell r="U169">
            <v>-2790846.44</v>
          </cell>
          <cell r="V169">
            <v>-56135.859999999899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6640.4000000001397</v>
          </cell>
          <cell r="AD169">
            <v>-56135.859999999899</v>
          </cell>
          <cell r="AF169">
            <v>-6640.4000000001397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767447.579999998</v>
          </cell>
          <cell r="I170">
            <v>-64880501.280000001</v>
          </cell>
          <cell r="J170">
            <v>113053.70000000249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0.7</v>
          </cell>
          <cell r="S170">
            <v>0</v>
          </cell>
          <cell r="T170">
            <v>-64483676.879999995</v>
          </cell>
          <cell r="U170">
            <v>-64596730.579999998</v>
          </cell>
          <cell r="V170">
            <v>113053.70000000249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-4894252.0199999977</v>
          </cell>
          <cell r="AD170">
            <v>113053.70000000249</v>
          </cell>
          <cell r="AF170">
            <v>-6640.4000000003725</v>
          </cell>
          <cell r="AG170">
            <v>0</v>
          </cell>
          <cell r="AH170">
            <v>-4900892.4199999981</v>
          </cell>
          <cell r="AI170">
            <v>0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621907.4500000002</v>
          </cell>
          <cell r="G177">
            <v>0</v>
          </cell>
          <cell r="H177">
            <v>-10619660.550000001</v>
          </cell>
          <cell r="I177">
            <v>-10619660.550000001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-18241568</v>
          </cell>
          <cell r="U177">
            <v>-18241568</v>
          </cell>
          <cell r="V177">
            <v>0</v>
          </cell>
          <cell r="X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156975.55</v>
          </cell>
          <cell r="G179">
            <v>0</v>
          </cell>
          <cell r="H179">
            <v>152090286.44999999</v>
          </cell>
          <cell r="I179">
            <v>152090286.4499999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247262</v>
          </cell>
          <cell r="V179">
            <v>0</v>
          </cell>
          <cell r="W179">
            <v>0</v>
          </cell>
          <cell r="X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70282.210000000006</v>
          </cell>
          <cell r="S182">
            <v>0</v>
          </cell>
          <cell r="T182">
            <v>70282.210000000006</v>
          </cell>
          <cell r="U182">
            <v>70282.210000000006</v>
          </cell>
          <cell r="V182">
            <v>0</v>
          </cell>
          <cell r="AB182">
            <v>0</v>
          </cell>
          <cell r="AC182">
            <v>0</v>
          </cell>
          <cell r="AD182">
            <v>0</v>
          </cell>
          <cell r="AI182">
            <v>0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70282.210000000006</v>
          </cell>
          <cell r="S183">
            <v>0</v>
          </cell>
          <cell r="T183">
            <v>70282.210000000006</v>
          </cell>
          <cell r="U183">
            <v>70282.21000000000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589352.0699999999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589352.06999999995</v>
          </cell>
          <cell r="U192">
            <v>589352.06999999995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923.26</v>
          </cell>
          <cell r="F193">
            <v>7390.42</v>
          </cell>
          <cell r="G193">
            <v>532.84000000000015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7923.26</v>
          </cell>
          <cell r="U193">
            <v>7390.42</v>
          </cell>
          <cell r="V193">
            <v>532.84000000000015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-4368.6399999999994</v>
          </cell>
          <cell r="AD193">
            <v>532.84000000000015</v>
          </cell>
          <cell r="AG193">
            <v>-4368.6399999999994</v>
          </cell>
        </row>
        <row r="194">
          <cell r="B194" t="str">
            <v>Reg Asset LT Tx Future Corridor Acq &amp; Dev</v>
          </cell>
          <cell r="E194">
            <v>597275.32999999996</v>
          </cell>
          <cell r="F194">
            <v>596742.49</v>
          </cell>
          <cell r="G194">
            <v>532.8400000000001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7275.32999999996</v>
          </cell>
          <cell r="U194">
            <v>596742.49</v>
          </cell>
          <cell r="V194">
            <v>532.8400000000001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-4368.6399999999994</v>
          </cell>
          <cell r="AD194">
            <v>532.84000000000015</v>
          </cell>
          <cell r="AF194">
            <v>0</v>
          </cell>
          <cell r="AG194">
            <v>-4368.63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73359339.74</v>
          </cell>
          <cell r="F199">
            <v>1173786098.5899999</v>
          </cell>
          <cell r="G199">
            <v>-426758.84999998641</v>
          </cell>
          <cell r="H199">
            <v>668911078.39999998</v>
          </cell>
          <cell r="I199">
            <v>624571516.77999985</v>
          </cell>
          <cell r="J199">
            <v>44339561.620000012</v>
          </cell>
          <cell r="K199">
            <v>0</v>
          </cell>
          <cell r="L199">
            <v>0</v>
          </cell>
          <cell r="M199">
            <v>0</v>
          </cell>
          <cell r="N199">
            <v>4214426.2</v>
          </cell>
          <cell r="O199">
            <v>4150841.2299999995</v>
          </cell>
          <cell r="P199">
            <v>63584.9700000007</v>
          </cell>
          <cell r="Q199">
            <v>1706147.81</v>
          </cell>
          <cell r="R199">
            <v>309560.73000000051</v>
          </cell>
          <cell r="S199">
            <v>1396587.0800000003</v>
          </cell>
          <cell r="T199">
            <v>1848190992.1499999</v>
          </cell>
          <cell r="U199">
            <v>1802818017.3299999</v>
          </cell>
          <cell r="V199">
            <v>45372974.820000023</v>
          </cell>
          <cell r="W199">
            <v>42755245.57</v>
          </cell>
          <cell r="X199">
            <v>-1258119.5099999891</v>
          </cell>
          <cell r="Y199">
            <v>0</v>
          </cell>
          <cell r="Z199">
            <v>0</v>
          </cell>
          <cell r="AA199">
            <v>0</v>
          </cell>
          <cell r="AB199">
            <v>-638736.02000000014</v>
          </cell>
          <cell r="AC199">
            <v>4514584.7800000086</v>
          </cell>
          <cell r="AD199">
            <v>45372974.820000015</v>
          </cell>
          <cell r="AF199">
            <v>-6346448.5600000033</v>
          </cell>
          <cell r="AG199">
            <v>-4368.6399999999994</v>
          </cell>
          <cell r="AH199">
            <v>-3224082.2199999951</v>
          </cell>
          <cell r="AI199">
            <v>1396587.0800000003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3060000.539999999</v>
          </cell>
          <cell r="G203">
            <v>0</v>
          </cell>
          <cell r="H203">
            <v>21848581.940000001</v>
          </cell>
          <cell r="I203">
            <v>21848581.94000000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34908582.480000004</v>
          </cell>
          <cell r="U203">
            <v>34908582.480000004</v>
          </cell>
          <cell r="V203">
            <v>0</v>
          </cell>
          <cell r="W203">
            <v>-57686419</v>
          </cell>
          <cell r="AB203">
            <v>0</v>
          </cell>
          <cell r="AC203">
            <v>57686419</v>
          </cell>
          <cell r="AD203">
            <v>0</v>
          </cell>
          <cell r="AE203" t="str">
            <v>Sch 1</v>
          </cell>
          <cell r="AG203">
            <v>1838768.0399999996</v>
          </cell>
          <cell r="AH203">
            <v>57686419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604257.22</v>
          </cell>
          <cell r="F204">
            <v>592449.55000000005</v>
          </cell>
          <cell r="G204">
            <v>11807.669999999925</v>
          </cell>
          <cell r="H204">
            <v>623053.65</v>
          </cell>
          <cell r="I204">
            <v>603300.14</v>
          </cell>
          <cell r="J204">
            <v>19753.51000000000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227310.8700000001</v>
          </cell>
          <cell r="U204">
            <v>1195749.69</v>
          </cell>
          <cell r="V204">
            <v>31561.179999999935</v>
          </cell>
          <cell r="W204">
            <v>-2442612</v>
          </cell>
          <cell r="AB204">
            <v>635405.14</v>
          </cell>
          <cell r="AC204">
            <v>1838768.0399999996</v>
          </cell>
          <cell r="AD204">
            <v>31561.179999999702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64257.76</v>
          </cell>
          <cell r="F205">
            <v>13652450.09</v>
          </cell>
          <cell r="G205">
            <v>11807.669999999925</v>
          </cell>
          <cell r="H205">
            <v>22471635.59</v>
          </cell>
          <cell r="I205">
            <v>22451882.080000002</v>
          </cell>
          <cell r="J205">
            <v>19753.51000000000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35893.350000001</v>
          </cell>
          <cell r="U205">
            <v>36104332.170000002</v>
          </cell>
          <cell r="V205">
            <v>31561.179999999935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9525187.039999999</v>
          </cell>
          <cell r="AD205">
            <v>31561.179999999702</v>
          </cell>
          <cell r="AF205">
            <v>0</v>
          </cell>
          <cell r="AG205">
            <v>1838768.0399999996</v>
          </cell>
          <cell r="AH205">
            <v>57686419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47126.26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997296.55</v>
          </cell>
          <cell r="U207">
            <v>997296.55</v>
          </cell>
          <cell r="V207">
            <v>0</v>
          </cell>
          <cell r="W207">
            <v>3112850</v>
          </cell>
          <cell r="AB207">
            <v>0</v>
          </cell>
          <cell r="AC207">
            <v>-3112850</v>
          </cell>
          <cell r="AD207">
            <v>0</v>
          </cell>
          <cell r="AE207" t="str">
            <v>Sch 1</v>
          </cell>
          <cell r="AG207">
            <v>-75923.520000000004</v>
          </cell>
          <cell r="AH207">
            <v>-3112850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1341.28</v>
          </cell>
          <cell r="F208">
            <v>10482.219999999999</v>
          </cell>
          <cell r="G208">
            <v>859.06000000000131</v>
          </cell>
          <cell r="H208">
            <v>-62072.480000000003</v>
          </cell>
          <cell r="I208">
            <v>-62115.09</v>
          </cell>
          <cell r="J208">
            <v>42.609999999993306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0731.200000000004</v>
          </cell>
          <cell r="U208">
            <v>-51632.869999999995</v>
          </cell>
          <cell r="V208">
            <v>901.66999999999462</v>
          </cell>
          <cell r="W208">
            <v>83784</v>
          </cell>
          <cell r="AB208">
            <v>-6958.8100000000013</v>
          </cell>
          <cell r="AC208">
            <v>-75923.520000000004</v>
          </cell>
          <cell r="AD208">
            <v>901.66999999999825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1511.57000000007</v>
          </cell>
          <cell r="F209">
            <v>960652.51</v>
          </cell>
          <cell r="G209">
            <v>859.06000000000131</v>
          </cell>
          <cell r="H209">
            <v>-14946.220000000001</v>
          </cell>
          <cell r="I209">
            <v>-14988.829999999994</v>
          </cell>
          <cell r="J209">
            <v>42.609999999993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6565.35000000009</v>
          </cell>
          <cell r="U209">
            <v>945663.68</v>
          </cell>
          <cell r="V209">
            <v>901.66999999999462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-3188773.52</v>
          </cell>
          <cell r="AD209">
            <v>901.66999999999825</v>
          </cell>
          <cell r="AF209">
            <v>0</v>
          </cell>
          <cell r="AG209">
            <v>-75923.520000000004</v>
          </cell>
          <cell r="AH209">
            <v>-3112850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9135189.609999999</v>
          </cell>
          <cell r="F218">
            <v>-38563804.93</v>
          </cell>
          <cell r="G218">
            <v>-571384.679999999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39135189.609999999</v>
          </cell>
          <cell r="U218">
            <v>-38563804.93</v>
          </cell>
          <cell r="V218">
            <v>-571384.6799999997</v>
          </cell>
          <cell r="AB218">
            <v>0</v>
          </cell>
          <cell r="AC218">
            <v>-571384.6799999997</v>
          </cell>
          <cell r="AD218">
            <v>-571384.6799999997</v>
          </cell>
          <cell r="AE218" t="str">
            <v>Sch 1</v>
          </cell>
          <cell r="AG218">
            <v>-269049.1299999996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46995.77</v>
          </cell>
          <cell r="F219">
            <v>-1412129.86</v>
          </cell>
          <cell r="G219">
            <v>-34865.90999999991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1446995.77</v>
          </cell>
          <cell r="U219">
            <v>-1412129.86</v>
          </cell>
          <cell r="V219">
            <v>-34865.909999999916</v>
          </cell>
          <cell r="AB219">
            <v>-337201.46</v>
          </cell>
          <cell r="AC219">
            <v>302335.5500000001</v>
          </cell>
          <cell r="AD219">
            <v>-34865.909999999916</v>
          </cell>
          <cell r="AE219" t="str">
            <v>Note 4</v>
          </cell>
          <cell r="AF219">
            <v>-302335.5500000001</v>
          </cell>
          <cell r="AH219">
            <v>0</v>
          </cell>
        </row>
        <row r="220">
          <cell r="D220" t="str">
            <v>Total Tx Excess Exp Def Revenue</v>
          </cell>
          <cell r="E220">
            <v>-40582185.380000003</v>
          </cell>
          <cell r="F220">
            <v>-39975934.789999999</v>
          </cell>
          <cell r="G220">
            <v>-606250.5899999996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0582185.380000003</v>
          </cell>
          <cell r="U220">
            <v>-39975934.789999999</v>
          </cell>
          <cell r="V220">
            <v>-606250.5899999996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269049.1299999996</v>
          </cell>
          <cell r="AD220">
            <v>-606250.58999999962</v>
          </cell>
          <cell r="AF220">
            <v>0</v>
          </cell>
          <cell r="AG220">
            <v>-269049.1299999996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9140190.210000001</v>
          </cell>
          <cell r="F222">
            <v>-36378698.310000002</v>
          </cell>
          <cell r="G222">
            <v>-2761491.899999998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39140190.210000001</v>
          </cell>
          <cell r="U222">
            <v>-36378698.310000002</v>
          </cell>
          <cell r="V222">
            <v>-2761491.8999999985</v>
          </cell>
          <cell r="AB222">
            <v>0</v>
          </cell>
          <cell r="AC222">
            <v>-2761491.8999999985</v>
          </cell>
          <cell r="AD222">
            <v>-2761491.8999999985</v>
          </cell>
          <cell r="AE222" t="str">
            <v>Sch 1</v>
          </cell>
          <cell r="AG222">
            <v>-2484039.6199999982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93127.8899999999</v>
          </cell>
          <cell r="F223">
            <v>-1260237.56</v>
          </cell>
          <cell r="G223">
            <v>-32890.32999999984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293127.8899999999</v>
          </cell>
          <cell r="U223">
            <v>-1260237.56</v>
          </cell>
          <cell r="V223">
            <v>-32890.329999999842</v>
          </cell>
          <cell r="AB223">
            <v>-310342.61</v>
          </cell>
          <cell r="AC223">
            <v>277452.28000000014</v>
          </cell>
          <cell r="AD223">
            <v>-32890.329999999842</v>
          </cell>
          <cell r="AE223" t="str">
            <v>Note 4</v>
          </cell>
          <cell r="AF223">
            <v>-277452.28000000014</v>
          </cell>
          <cell r="AH223">
            <v>0</v>
          </cell>
        </row>
        <row r="224">
          <cell r="D224" t="str">
            <v>Total Station Rev and Seconday Land use</v>
          </cell>
          <cell r="E224">
            <v>-40433318.100000001</v>
          </cell>
          <cell r="F224">
            <v>-37638935.870000005</v>
          </cell>
          <cell r="G224">
            <v>-2794382.229999998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40433318.100000001</v>
          </cell>
          <cell r="U224">
            <v>-37638935.870000005</v>
          </cell>
          <cell r="V224">
            <v>-2794382.229999998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2484039.6199999982</v>
          </cell>
          <cell r="AD224">
            <v>-2794382.2299999986</v>
          </cell>
          <cell r="AF224">
            <v>0</v>
          </cell>
          <cell r="AG224">
            <v>-2484039.6199999982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555720.8599999999</v>
          </cell>
          <cell r="AB226">
            <v>86621.04</v>
          </cell>
          <cell r="AC226">
            <v>-1642341.9</v>
          </cell>
          <cell r="AD226">
            <v>0</v>
          </cell>
          <cell r="AE226" t="str">
            <v>Sch 1</v>
          </cell>
          <cell r="AG226">
            <v>0</v>
          </cell>
          <cell r="AH226">
            <v>-1642341.9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03337.41</v>
          </cell>
          <cell r="AB227">
            <v>-92573.96</v>
          </cell>
          <cell r="AC227">
            <v>-110763.45</v>
          </cell>
          <cell r="AD227">
            <v>0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-1753105.3499999999</v>
          </cell>
          <cell r="AD228">
            <v>0</v>
          </cell>
          <cell r="AF228">
            <v>110763.44999999995</v>
          </cell>
          <cell r="AG228">
            <v>0</v>
          </cell>
          <cell r="AH228">
            <v>-1642341.9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464348.18</v>
          </cell>
          <cell r="R230">
            <v>464348.18</v>
          </cell>
          <cell r="S230">
            <v>0</v>
          </cell>
          <cell r="T230">
            <v>464348.18</v>
          </cell>
          <cell r="U230">
            <v>464348.18</v>
          </cell>
          <cell r="V230">
            <v>0</v>
          </cell>
          <cell r="X230">
            <v>0</v>
          </cell>
          <cell r="AB230">
            <v>0</v>
          </cell>
          <cell r="AC230">
            <v>0</v>
          </cell>
          <cell r="AD230">
            <v>0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4.9800000004</v>
          </cell>
          <cell r="F231">
            <v>-8191134.9800000004</v>
          </cell>
          <cell r="G231">
            <v>0</v>
          </cell>
          <cell r="H231">
            <v>-8295198.0499999998</v>
          </cell>
          <cell r="I231">
            <v>-8295198.0499999998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16486333.030000001</v>
          </cell>
          <cell r="U231">
            <v>-16486333.030000001</v>
          </cell>
          <cell r="V231">
            <v>0</v>
          </cell>
          <cell r="X231">
            <v>0</v>
          </cell>
          <cell r="AB231">
            <v>0</v>
          </cell>
          <cell r="AC231">
            <v>0</v>
          </cell>
          <cell r="AD231">
            <v>0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4.9800000004</v>
          </cell>
          <cell r="F232">
            <v>-8191134.9800000004</v>
          </cell>
          <cell r="G232">
            <v>0</v>
          </cell>
          <cell r="H232">
            <v>-8295198.0499999998</v>
          </cell>
          <cell r="I232">
            <v>-8295198.04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464348.18</v>
          </cell>
          <cell r="R232">
            <v>464348.18</v>
          </cell>
          <cell r="S232">
            <v>0</v>
          </cell>
          <cell r="T232">
            <v>-16021984.850000001</v>
          </cell>
          <cell r="U232">
            <v>-16021984.850000001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0.68</v>
          </cell>
          <cell r="S237">
            <v>0</v>
          </cell>
          <cell r="T237">
            <v>32400.68</v>
          </cell>
          <cell r="U237">
            <v>32400.68</v>
          </cell>
          <cell r="V237">
            <v>0</v>
          </cell>
          <cell r="AB237">
            <v>0</v>
          </cell>
          <cell r="AC237">
            <v>0</v>
          </cell>
          <cell r="AD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0.68</v>
          </cell>
          <cell r="S238">
            <v>0</v>
          </cell>
          <cell r="T238">
            <v>32400.68</v>
          </cell>
          <cell r="U238">
            <v>32400.6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767823.06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-767823.06</v>
          </cell>
          <cell r="U240">
            <v>-767823.06</v>
          </cell>
          <cell r="V240">
            <v>0</v>
          </cell>
          <cell r="W240">
            <v>1532386.38</v>
          </cell>
          <cell r="AB240">
            <v>0</v>
          </cell>
          <cell r="AC240">
            <v>-1532386.38</v>
          </cell>
          <cell r="AD240">
            <v>0</v>
          </cell>
          <cell r="AE240" t="str">
            <v>Sch 1</v>
          </cell>
          <cell r="AG240">
            <v>0</v>
          </cell>
          <cell r="AH240">
            <v>-1532386.38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2372</v>
          </cell>
          <cell r="I241">
            <v>-21677.8</v>
          </cell>
          <cell r="J241">
            <v>-694.2000000000007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-22372</v>
          </cell>
          <cell r="U241">
            <v>-21677.8</v>
          </cell>
          <cell r="V241">
            <v>-694.20000000000073</v>
          </cell>
          <cell r="W241">
            <v>49269</v>
          </cell>
          <cell r="AB241">
            <v>-16511.66</v>
          </cell>
          <cell r="AC241">
            <v>-33451.539999999994</v>
          </cell>
          <cell r="AD241">
            <v>-694.19999999999345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90195.06</v>
          </cell>
          <cell r="I242">
            <v>-789500.8600000001</v>
          </cell>
          <cell r="J242">
            <v>-694.200000000000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90195.06</v>
          </cell>
          <cell r="U242">
            <v>-789500.8600000001</v>
          </cell>
          <cell r="V242">
            <v>-694.20000000000073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1565837.92</v>
          </cell>
          <cell r="AD242">
            <v>-694.19999999999345</v>
          </cell>
          <cell r="AF242">
            <v>33451.540000000037</v>
          </cell>
          <cell r="AG242">
            <v>0</v>
          </cell>
          <cell r="AH242">
            <v>-1532386.38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4200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4200000</v>
          </cell>
          <cell r="V245">
            <v>0</v>
          </cell>
          <cell r="W245">
            <v>14000000</v>
          </cell>
          <cell r="AB245">
            <v>0</v>
          </cell>
          <cell r="AC245">
            <v>-14000000</v>
          </cell>
          <cell r="AD245">
            <v>0</v>
          </cell>
          <cell r="AE245" t="str">
            <v>Sch 1</v>
          </cell>
          <cell r="AG245">
            <v>0</v>
          </cell>
          <cell r="AH245">
            <v>-1400000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103554.34</v>
          </cell>
          <cell r="I246">
            <v>-99757.08</v>
          </cell>
          <cell r="J246">
            <v>-3797.259999999994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03554.34</v>
          </cell>
          <cell r="U246">
            <v>-99757.08</v>
          </cell>
          <cell r="V246">
            <v>-3797.2599999999948</v>
          </cell>
          <cell r="W246">
            <v>566572</v>
          </cell>
          <cell r="AB246">
            <v>-118792.9</v>
          </cell>
          <cell r="AC246">
            <v>-451576.36</v>
          </cell>
          <cell r="AD246">
            <v>-3797.26000000000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303554.34</v>
          </cell>
          <cell r="I249">
            <v>-4299757.08</v>
          </cell>
          <cell r="J249">
            <v>-3797.2599999999948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9507.0199999996</v>
          </cell>
          <cell r="U249">
            <v>-4355709.76</v>
          </cell>
          <cell r="V249">
            <v>-3797.2599999999948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-14451576.359999999</v>
          </cell>
          <cell r="AD249">
            <v>-3797.2600000000093</v>
          </cell>
          <cell r="AF249">
            <v>451576.3599999994</v>
          </cell>
          <cell r="AG249">
            <v>0</v>
          </cell>
          <cell r="AH249">
            <v>-1400000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4876931.1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4876931.17</v>
          </cell>
          <cell r="V251">
            <v>0</v>
          </cell>
          <cell r="AB251">
            <v>0</v>
          </cell>
          <cell r="AC251">
            <v>0</v>
          </cell>
          <cell r="AD251">
            <v>0</v>
          </cell>
          <cell r="AE251" t="str">
            <v>Sch 1</v>
          </cell>
          <cell r="AG251">
            <v>36520.910000000003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71108.18</v>
          </cell>
          <cell r="F252">
            <v>-166698.9</v>
          </cell>
          <cell r="G252">
            <v>-4409.279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71108.18</v>
          </cell>
          <cell r="U252">
            <v>-166698.9</v>
          </cell>
          <cell r="V252">
            <v>-4409.2799999999988</v>
          </cell>
          <cell r="AB252">
            <v>-40930.19</v>
          </cell>
          <cell r="AC252">
            <v>36520.910000000003</v>
          </cell>
          <cell r="AD252">
            <v>-4409.2799999999988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8039.3499999996</v>
          </cell>
          <cell r="F253">
            <v>-5043630.07</v>
          </cell>
          <cell r="G253">
            <v>-4409.2799999999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8039.3499999996</v>
          </cell>
          <cell r="U253">
            <v>-5043630.07</v>
          </cell>
          <cell r="V253">
            <v>-4409.279999999998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36520.910000000003</v>
          </cell>
          <cell r="AD253">
            <v>-4409.2799999999988</v>
          </cell>
          <cell r="AF253">
            <v>0</v>
          </cell>
          <cell r="AG253">
            <v>36520.910000000003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8549.09</v>
          </cell>
          <cell r="AB255">
            <v>-7490.07</v>
          </cell>
          <cell r="AC255">
            <v>-11059.02</v>
          </cell>
          <cell r="AD255">
            <v>0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442228.39</v>
          </cell>
          <cell r="AB256">
            <v>5865.89</v>
          </cell>
          <cell r="AC256">
            <v>-448094.28</v>
          </cell>
          <cell r="AD256">
            <v>0</v>
          </cell>
          <cell r="AE256" t="str">
            <v>Sch 1</v>
          </cell>
          <cell r="AH256">
            <v>-448094.28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-459153.30000000005</v>
          </cell>
          <cell r="AD257">
            <v>0</v>
          </cell>
          <cell r="AF257">
            <v>11059.020000000019</v>
          </cell>
          <cell r="AG257">
            <v>0</v>
          </cell>
          <cell r="AH257">
            <v>-448094.28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11722853.74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11722853.74</v>
          </cell>
          <cell r="V264">
            <v>0</v>
          </cell>
          <cell r="W264">
            <v>-3148091.61</v>
          </cell>
          <cell r="AB264">
            <v>0</v>
          </cell>
          <cell r="AC264">
            <v>3148091.61</v>
          </cell>
          <cell r="AD264">
            <v>0</v>
          </cell>
          <cell r="AG264">
            <v>0</v>
          </cell>
          <cell r="AH264">
            <v>3148091.61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24091.66</v>
          </cell>
          <cell r="I265">
            <v>-113492.92</v>
          </cell>
          <cell r="J265">
            <v>-10598.74000000000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24091.66</v>
          </cell>
          <cell r="U265">
            <v>-113492.92</v>
          </cell>
          <cell r="V265">
            <v>-10598.740000000005</v>
          </cell>
          <cell r="W265">
            <v>11692</v>
          </cell>
          <cell r="AB265">
            <v>-101141.23</v>
          </cell>
          <cell r="AC265">
            <v>78850.489999999991</v>
          </cell>
          <cell r="AD265">
            <v>-10598.740000000005</v>
          </cell>
          <cell r="AG265">
            <v>0</v>
          </cell>
          <cell r="AH265">
            <v>78850.489999999991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46945.4</v>
          </cell>
          <cell r="I266">
            <v>-11836346.66</v>
          </cell>
          <cell r="J266">
            <v>-10598.74000000000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46945.4</v>
          </cell>
          <cell r="U266">
            <v>-11836346.66</v>
          </cell>
          <cell r="V266">
            <v>-10598.740000000005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3226942.0999999996</v>
          </cell>
          <cell r="AD266">
            <v>-10598.740000000005</v>
          </cell>
          <cell r="AF266">
            <v>0</v>
          </cell>
          <cell r="AG266">
            <v>0</v>
          </cell>
          <cell r="AH266">
            <v>3226942.0999999996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524900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T268">
            <v>-52490000</v>
          </cell>
          <cell r="U268">
            <v>-52490000</v>
          </cell>
          <cell r="V268">
            <v>0</v>
          </cell>
          <cell r="AB268">
            <v>0</v>
          </cell>
          <cell r="AC268">
            <v>0</v>
          </cell>
          <cell r="AD268">
            <v>0</v>
          </cell>
          <cell r="AG268">
            <v>0</v>
          </cell>
        </row>
        <row r="269">
          <cell r="B269">
            <v>275058</v>
          </cell>
          <cell r="D269" t="str">
            <v>RegAsset-CDM Int</v>
          </cell>
          <cell r="E269">
            <v>-939623.54</v>
          </cell>
          <cell r="F269">
            <v>-892166.83</v>
          </cell>
          <cell r="G269">
            <v>-47456.710000000079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T269">
            <v>-939623.54</v>
          </cell>
          <cell r="U269">
            <v>-892166.83</v>
          </cell>
          <cell r="V269">
            <v>-47456.710000000079</v>
          </cell>
          <cell r="X269">
            <v>0</v>
          </cell>
          <cell r="AB269">
            <v>-528782.82999999996</v>
          </cell>
          <cell r="AC269">
            <v>481326.11999999988</v>
          </cell>
          <cell r="AD269">
            <v>-47456.710000000079</v>
          </cell>
        </row>
        <row r="270">
          <cell r="B270" t="str">
            <v>CDM</v>
          </cell>
          <cell r="D270" t="str">
            <v>Total CDM</v>
          </cell>
          <cell r="E270">
            <v>-53429623.539999999</v>
          </cell>
          <cell r="F270">
            <v>-53382166.829999998</v>
          </cell>
          <cell r="G270">
            <v>-47456.71000000007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429623.539999999</v>
          </cell>
          <cell r="U270">
            <v>-53382166.829999998</v>
          </cell>
          <cell r="V270">
            <v>-47456.710000000079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481326.11999999988</v>
          </cell>
          <cell r="AD270">
            <v>-47456.710000000079</v>
          </cell>
          <cell r="AF270">
            <v>-481326.11999999988</v>
          </cell>
          <cell r="AG270">
            <v>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L BruceXMilton Int</v>
          </cell>
          <cell r="E273">
            <v>-9550.93</v>
          </cell>
          <cell r="F273">
            <v>-8764.35</v>
          </cell>
          <cell r="G273">
            <v>-786.57999999999993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9550.93</v>
          </cell>
          <cell r="U273">
            <v>-8764.35</v>
          </cell>
          <cell r="V273">
            <v>-786.57999999999993</v>
          </cell>
          <cell r="Z273">
            <v>0</v>
          </cell>
          <cell r="AB273">
            <v>-8764.35</v>
          </cell>
          <cell r="AC273">
            <v>7977.77</v>
          </cell>
          <cell r="AD273">
            <v>-786.57999999999993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9550.93</v>
          </cell>
          <cell r="F274">
            <v>-878764.35</v>
          </cell>
          <cell r="G274">
            <v>-786.57999999999993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9550.93</v>
          </cell>
          <cell r="U274">
            <v>-878764.35</v>
          </cell>
          <cell r="V274">
            <v>-786.57999999999993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7977.77</v>
          </cell>
          <cell r="AD274">
            <v>-786.57999999999993</v>
          </cell>
          <cell r="AF274">
            <v>-7977.77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3994035.63000003</v>
          </cell>
          <cell r="F277">
            <v>-130553416.97</v>
          </cell>
          <cell r="G277">
            <v>-3440618.6599999983</v>
          </cell>
          <cell r="H277">
            <v>-2779203.4800000023</v>
          </cell>
          <cell r="I277">
            <v>-2783909.3999999985</v>
          </cell>
          <cell r="J277">
            <v>4705.920000000001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96748.86</v>
          </cell>
          <cell r="R277">
            <v>496748.86</v>
          </cell>
          <cell r="S277">
            <v>0</v>
          </cell>
          <cell r="T277">
            <v>-136276490.25</v>
          </cell>
          <cell r="U277">
            <v>-132840577.50999998</v>
          </cell>
          <cell r="V277">
            <v>-3435912.7399999988</v>
          </cell>
          <cell r="W277">
            <v>-41700733.480000004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39106418.740000002</v>
          </cell>
          <cell r="AD277">
            <v>-3435912.7399999988</v>
          </cell>
          <cell r="AG277">
            <v>-953723.31999999809</v>
          </cell>
          <cell r="AH277">
            <v>40177688.539999999</v>
          </cell>
          <cell r="AI277">
            <v>0</v>
          </cell>
        </row>
        <row r="278">
          <cell r="D278" t="str">
            <v>Net Regulatory Assets</v>
          </cell>
          <cell r="E278">
            <v>1039365304.11</v>
          </cell>
          <cell r="F278">
            <v>1043232681.6199999</v>
          </cell>
          <cell r="G278">
            <v>-3867377.5099999849</v>
          </cell>
          <cell r="H278">
            <v>666131874.91999996</v>
          </cell>
          <cell r="I278">
            <v>621787607.37999988</v>
          </cell>
          <cell r="J278">
            <v>44344267.540000014</v>
          </cell>
          <cell r="K278">
            <v>0</v>
          </cell>
          <cell r="L278">
            <v>0</v>
          </cell>
          <cell r="M278">
            <v>0</v>
          </cell>
          <cell r="N278">
            <v>4214426.2</v>
          </cell>
          <cell r="O278">
            <v>4150841.2299999995</v>
          </cell>
          <cell r="P278">
            <v>63584.9700000007</v>
          </cell>
          <cell r="Q278">
            <v>2202896.67</v>
          </cell>
          <cell r="R278">
            <v>806309.59000000055</v>
          </cell>
          <cell r="S278">
            <v>1396587.0800000003</v>
          </cell>
          <cell r="T278">
            <v>1711914501.8999999</v>
          </cell>
          <cell r="U278">
            <v>1669977439.8199999</v>
          </cell>
          <cell r="V278">
            <v>41937062.080000021</v>
          </cell>
          <cell r="W278">
            <v>1054512.0899999961</v>
          </cell>
          <cell r="X278">
            <v>-1258119.5099999891</v>
          </cell>
          <cell r="Y278">
            <v>0</v>
          </cell>
          <cell r="Z278">
            <v>0</v>
          </cell>
          <cell r="AA278">
            <v>0</v>
          </cell>
          <cell r="AB278">
            <v>-1480334.02</v>
          </cell>
          <cell r="AC278">
            <v>43621003.520000011</v>
          </cell>
          <cell r="AD278">
            <v>41937062.080000013</v>
          </cell>
          <cell r="AE278">
            <v>0</v>
          </cell>
          <cell r="AG278">
            <v>-958091.9599999981</v>
          </cell>
          <cell r="AH278">
            <v>36953606.320000008</v>
          </cell>
          <cell r="AI278">
            <v>1396587.0800000003</v>
          </cell>
        </row>
        <row r="279">
          <cell r="F279" t="str">
            <v>Per Oct 2015</v>
          </cell>
          <cell r="I279" t="str">
            <v>Per Oct 2015</v>
          </cell>
          <cell r="O279" t="str">
            <v>Per Oct 2015</v>
          </cell>
          <cell r="R279" t="str">
            <v>Per Oct 2015</v>
          </cell>
          <cell r="U279" t="str">
            <v>Per Oct 2015</v>
          </cell>
        </row>
        <row r="280">
          <cell r="D280" t="str">
            <v>Less: Primary Environmental-Liability</v>
          </cell>
          <cell r="E280">
            <v>-88170645.719999999</v>
          </cell>
          <cell r="F280">
            <v>-88597937.409999996</v>
          </cell>
          <cell r="G280">
            <v>427291.68999998644</v>
          </cell>
          <cell r="H280">
            <v>-130533727.64999998</v>
          </cell>
          <cell r="I280">
            <v>-131364555.46999998</v>
          </cell>
          <cell r="J280">
            <v>830827.8200000025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8704373.36999997</v>
          </cell>
          <cell r="U280">
            <v>-219962492.88</v>
          </cell>
          <cell r="V280">
            <v>1258119.5099999891</v>
          </cell>
          <cell r="X280">
            <v>1258119.5099999891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58119.5099999891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959243308.15999997</v>
          </cell>
          <cell r="F281">
            <v>-959243308.15999997</v>
          </cell>
          <cell r="G281">
            <v>0</v>
          </cell>
          <cell r="H281">
            <v>-403528041.88999999</v>
          </cell>
          <cell r="I281">
            <v>-403528041.88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464348.18</v>
          </cell>
          <cell r="R281">
            <v>-464348.18</v>
          </cell>
          <cell r="S281">
            <v>0</v>
          </cell>
          <cell r="T281">
            <v>-1363235698.23</v>
          </cell>
          <cell r="U281">
            <v>-1363235698.23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156975.55</v>
          </cell>
          <cell r="G282">
            <v>0</v>
          </cell>
          <cell r="H282">
            <v>-152090286.44999999</v>
          </cell>
          <cell r="I282">
            <v>-152090286.44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247262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8904583.0199999996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8904583.0199999996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5205625.31999998</v>
          </cell>
          <cell r="F286">
            <v>-121765539.50000004</v>
          </cell>
          <cell r="G286">
            <v>-3440085.8199999984</v>
          </cell>
          <cell r="H286">
            <v>-29343306.289999992</v>
          </cell>
          <cell r="I286">
            <v>-74518401.650000066</v>
          </cell>
          <cell r="J286">
            <v>45175095.360000014</v>
          </cell>
          <cell r="K286">
            <v>0</v>
          </cell>
          <cell r="L286">
            <v>0</v>
          </cell>
          <cell r="M286">
            <v>0</v>
          </cell>
          <cell r="N286">
            <v>4214426.2</v>
          </cell>
          <cell r="O286">
            <v>4150841.2299999995</v>
          </cell>
          <cell r="P286">
            <v>63584.9700000007</v>
          </cell>
          <cell r="Q286">
            <v>1738548.49</v>
          </cell>
          <cell r="R286">
            <v>341961.41000000056</v>
          </cell>
          <cell r="S286">
            <v>1396587.0800000003</v>
          </cell>
          <cell r="T286">
            <v>-148595956.92000005</v>
          </cell>
          <cell r="U286">
            <v>-191791138.50999996</v>
          </cell>
          <cell r="V286">
            <v>43195181.590000011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480334.02</v>
          </cell>
          <cell r="AC286">
            <v>43621003.520000011</v>
          </cell>
          <cell r="AD286">
            <v>43195181.590000004</v>
          </cell>
          <cell r="AG286">
            <v>-958091.9599999981</v>
          </cell>
          <cell r="AH286">
            <v>36953606.320000008</v>
          </cell>
          <cell r="AI286">
            <v>1396587.0800000003</v>
          </cell>
        </row>
        <row r="287">
          <cell r="F287" t="str">
            <v>Per Oct 2015</v>
          </cell>
          <cell r="I287" t="str">
            <v>Per Oct 2015</v>
          </cell>
          <cell r="O287" t="str">
            <v>Per Oct 2015</v>
          </cell>
          <cell r="R287" t="str">
            <v>Per Oct 2015</v>
          </cell>
          <cell r="U287" t="str">
            <v>Per Oct 2015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53169.33999999996</v>
          </cell>
          <cell r="AC289">
            <v>-36570324.610000007</v>
          </cell>
          <cell r="AD289">
            <v>-37571668.580000006</v>
          </cell>
        </row>
        <row r="290">
          <cell r="T290" t="str">
            <v>Above</v>
          </cell>
          <cell r="U290">
            <v>-191791138.50999996</v>
          </cell>
          <cell r="Y290" t="str">
            <v>TX</v>
          </cell>
          <cell r="AA290">
            <v>0</v>
          </cell>
          <cell r="AB290">
            <v>107209.23999999999</v>
          </cell>
          <cell r="AC290">
            <v>958091.95999999845</v>
          </cell>
          <cell r="AD290">
            <v>1065301.1999999983</v>
          </cell>
        </row>
        <row r="291">
          <cell r="U291">
            <v>128281446.50999996</v>
          </cell>
          <cell r="Y291" t="str">
            <v>Norfolk</v>
          </cell>
          <cell r="AC291">
            <v>-1396587.0800000003</v>
          </cell>
          <cell r="AD291">
            <v>-1396587.0800000003</v>
          </cell>
        </row>
        <row r="292">
          <cell r="T292" t="str">
            <v>Segment 222</v>
          </cell>
          <cell r="U292">
            <v>-341961.41000000056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60378.57999999996</v>
          </cell>
          <cell r="AC292">
            <v>-37008819.730000004</v>
          </cell>
          <cell r="AD292">
            <v>-37902954.460000008</v>
          </cell>
        </row>
        <row r="293">
          <cell r="U293">
            <v>128623407.91999996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-1319955.44</v>
          </cell>
          <cell r="AC294">
            <v>6612183.7900000066</v>
          </cell>
          <cell r="AD294">
            <v>5292227.1300000027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662984038.25999999</v>
          </cell>
        </row>
        <row r="301">
          <cell r="H301">
            <v>-1705479.06</v>
          </cell>
        </row>
        <row r="302">
          <cell r="H302">
            <v>9565159.5299999993</v>
          </cell>
        </row>
        <row r="303">
          <cell r="H303">
            <v>-497417.61</v>
          </cell>
        </row>
        <row r="304">
          <cell r="H304">
            <v>670346301.12</v>
          </cell>
          <cell r="I304">
            <v>625938448.6099999</v>
          </cell>
          <cell r="J304">
            <v>44407852.51000011</v>
          </cell>
        </row>
      </sheetData>
      <sheetData sheetId="25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A1" t="str">
            <v>Mapping</v>
          </cell>
        </row>
      </sheetData>
      <sheetData sheetId="130"/>
      <sheetData sheetId="131">
        <row r="6">
          <cell r="A6" t="str">
            <v>Account</v>
          </cell>
        </row>
      </sheetData>
      <sheetData sheetId="132"/>
      <sheetData sheetId="133">
        <row r="7">
          <cell r="A7" t="str">
            <v>VLOOKUP Search Field Description</v>
          </cell>
        </row>
      </sheetData>
      <sheetData sheetId="134">
        <row r="8">
          <cell r="A8">
            <v>110100</v>
          </cell>
          <cell r="B8" t="str">
            <v>Major Fixed Assts Ca</v>
          </cell>
          <cell r="C8">
            <v>149722361.38</v>
          </cell>
          <cell r="D8">
            <v>0</v>
          </cell>
          <cell r="E8">
            <v>-151115159.21600002</v>
          </cell>
          <cell r="F8">
            <v>-1392797.8360000253</v>
          </cell>
          <cell r="G8">
            <v>120126137.22</v>
          </cell>
          <cell r="H8">
            <v>0</v>
          </cell>
          <cell r="I8">
            <v>-118733339.38400002</v>
          </cell>
          <cell r="J8">
            <v>0</v>
          </cell>
          <cell r="K8">
            <v>0</v>
          </cell>
          <cell r="L8">
            <v>0</v>
          </cell>
          <cell r="M8">
            <v>1392797.8359999806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834208.469999999</v>
          </cell>
          <cell r="D10">
            <v>0</v>
          </cell>
          <cell r="E10">
            <v>-85013001.802400008</v>
          </cell>
          <cell r="F10">
            <v>-19178793.332400009</v>
          </cell>
          <cell r="G10">
            <v>85974723.319999993</v>
          </cell>
          <cell r="H10">
            <v>0</v>
          </cell>
          <cell r="I10">
            <v>-66795929.987599999</v>
          </cell>
          <cell r="J10">
            <v>0</v>
          </cell>
          <cell r="K10">
            <v>0</v>
          </cell>
          <cell r="L10">
            <v>0</v>
          </cell>
          <cell r="M10">
            <v>19178793.332399994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3947140.02</v>
          </cell>
          <cell r="D12">
            <v>0</v>
          </cell>
          <cell r="E12">
            <v>-6740.25</v>
          </cell>
          <cell r="F12">
            <v>-3953880.27</v>
          </cell>
          <cell r="G12">
            <v>-3479873.0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3488807.77</v>
          </cell>
          <cell r="N12">
            <v>0</v>
          </cell>
          <cell r="O12">
            <v>0</v>
          </cell>
          <cell r="P12">
            <v>-7442688.04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115883.94999999</v>
          </cell>
          <cell r="D20">
            <v>0</v>
          </cell>
          <cell r="E20">
            <v>-354438006.8768</v>
          </cell>
          <cell r="F20">
            <v>-199322122.92680001</v>
          </cell>
          <cell r="G20">
            <v>477809128.32999998</v>
          </cell>
          <cell r="H20">
            <v>0</v>
          </cell>
          <cell r="I20">
            <v>-278487005.40319997</v>
          </cell>
          <cell r="J20">
            <v>0</v>
          </cell>
          <cell r="K20">
            <v>0</v>
          </cell>
          <cell r="L20">
            <v>0</v>
          </cell>
          <cell r="M20">
            <v>199322122.92680001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246992.57</v>
          </cell>
          <cell r="D21">
            <v>0</v>
          </cell>
          <cell r="E21">
            <v>0</v>
          </cell>
          <cell r="F21">
            <v>246992.57</v>
          </cell>
          <cell r="G21">
            <v>657742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657742.1</v>
          </cell>
          <cell r="N21">
            <v>0</v>
          </cell>
          <cell r="O21">
            <v>0</v>
          </cell>
          <cell r="P21">
            <v>904734.67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05546.74</v>
          </cell>
          <cell r="D25">
            <v>1055.83</v>
          </cell>
          <cell r="E25">
            <v>-75294.689899999998</v>
          </cell>
          <cell r="F25">
            <v>31307.880100000009</v>
          </cell>
          <cell r="G25">
            <v>-36052.30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31307.88009999998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33915.1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33915.13</v>
          </cell>
          <cell r="N26">
            <v>0</v>
          </cell>
          <cell r="O26">
            <v>0</v>
          </cell>
          <cell r="P26">
            <v>499633915.13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36679.70999998</v>
          </cell>
          <cell r="D36">
            <v>0</v>
          </cell>
          <cell r="E36">
            <v>0</v>
          </cell>
          <cell r="F36">
            <v>282236679.70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36679.70999998</v>
          </cell>
        </row>
        <row r="37">
          <cell r="A37">
            <v>111706</v>
          </cell>
          <cell r="B37" t="str">
            <v>Tx Plant - Land Rights</v>
          </cell>
          <cell r="C37">
            <v>237378380.59999999</v>
          </cell>
          <cell r="D37">
            <v>0</v>
          </cell>
          <cell r="E37">
            <v>0</v>
          </cell>
          <cell r="F37">
            <v>237378380.59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78380.59999999</v>
          </cell>
        </row>
        <row r="38">
          <cell r="A38">
            <v>111708</v>
          </cell>
          <cell r="B38" t="str">
            <v>Tx-Bldings&amp;Fixtures</v>
          </cell>
          <cell r="C38">
            <v>433254899.88</v>
          </cell>
          <cell r="D38">
            <v>0</v>
          </cell>
          <cell r="E38">
            <v>0</v>
          </cell>
          <cell r="F38">
            <v>433254899.8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3254899.88</v>
          </cell>
        </row>
        <row r="39">
          <cell r="A39">
            <v>111715</v>
          </cell>
          <cell r="B39" t="str">
            <v>Tx Plt - Station Eq</v>
          </cell>
          <cell r="C39">
            <v>8065084450.8100004</v>
          </cell>
          <cell r="D39">
            <v>0</v>
          </cell>
          <cell r="E39">
            <v>0</v>
          </cell>
          <cell r="F39">
            <v>8065084450.810000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65084450.8100004</v>
          </cell>
        </row>
        <row r="40">
          <cell r="A40">
            <v>111720</v>
          </cell>
          <cell r="B40" t="str">
            <v>Tx-Towers&amp;Fixture</v>
          </cell>
          <cell r="C40">
            <v>2272297299.0799999</v>
          </cell>
          <cell r="D40">
            <v>0</v>
          </cell>
          <cell r="E40">
            <v>0</v>
          </cell>
          <cell r="F40">
            <v>2272297299.0799999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72359996.27</v>
          </cell>
        </row>
        <row r="41">
          <cell r="A41">
            <v>111730</v>
          </cell>
          <cell r="B41" t="str">
            <v>Tx-Ohd Cductrs&amp;Dev</v>
          </cell>
          <cell r="C41">
            <v>1638255039.47</v>
          </cell>
          <cell r="D41">
            <v>0</v>
          </cell>
          <cell r="E41">
            <v>0</v>
          </cell>
          <cell r="F41">
            <v>1638255039.47</v>
          </cell>
          <cell r="G41">
            <v>18170.9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8170.98</v>
          </cell>
          <cell r="N41">
            <v>0</v>
          </cell>
          <cell r="O41">
            <v>0</v>
          </cell>
          <cell r="P41">
            <v>1638273210.45</v>
          </cell>
        </row>
        <row r="42">
          <cell r="A42">
            <v>111735</v>
          </cell>
          <cell r="B42" t="str">
            <v>Tx-Undrgrnd Conduit</v>
          </cell>
          <cell r="C42">
            <v>267162929.40000001</v>
          </cell>
          <cell r="D42">
            <v>0</v>
          </cell>
          <cell r="E42">
            <v>0</v>
          </cell>
          <cell r="F42">
            <v>267162929.4000000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29.40000001</v>
          </cell>
        </row>
        <row r="43">
          <cell r="A43">
            <v>111740</v>
          </cell>
          <cell r="B43" t="str">
            <v>Tx-Undrgrnd C&amp;Dev</v>
          </cell>
          <cell r="C43">
            <v>140722436.09999999</v>
          </cell>
          <cell r="D43">
            <v>0</v>
          </cell>
          <cell r="E43">
            <v>0</v>
          </cell>
          <cell r="F43">
            <v>140722436.0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22436.09999999</v>
          </cell>
        </row>
        <row r="44">
          <cell r="A44">
            <v>111745</v>
          </cell>
          <cell r="B44" t="str">
            <v>Tx- Roads &amp; Trails</v>
          </cell>
          <cell r="C44">
            <v>256099557.09999999</v>
          </cell>
          <cell r="D44">
            <v>0</v>
          </cell>
          <cell r="E44">
            <v>0</v>
          </cell>
          <cell r="F44">
            <v>256099557.0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6099557.09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612.369999997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473.549999997</v>
          </cell>
          <cell r="N46">
            <v>0</v>
          </cell>
          <cell r="O46">
            <v>0</v>
          </cell>
          <cell r="P46">
            <v>59464473.54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834.9199999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8619.39999998</v>
          </cell>
          <cell r="N47">
            <v>0</v>
          </cell>
          <cell r="O47">
            <v>0</v>
          </cell>
          <cell r="P47">
            <v>233328619.40000001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9795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9496.3100000005</v>
          </cell>
          <cell r="N48">
            <v>0</v>
          </cell>
          <cell r="O48">
            <v>0</v>
          </cell>
          <cell r="P48">
            <v>9329496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698793.34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338346.75</v>
          </cell>
          <cell r="N49">
            <v>0</v>
          </cell>
          <cell r="O49">
            <v>0</v>
          </cell>
          <cell r="P49">
            <v>191338346.75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10741485.61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12773848.30000007</v>
          </cell>
          <cell r="N50">
            <v>0</v>
          </cell>
          <cell r="O50">
            <v>0</v>
          </cell>
          <cell r="P50">
            <v>612773848.29999995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69134910.1399999</v>
          </cell>
          <cell r="H51">
            <v>11510615.02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80645525.1700001</v>
          </cell>
          <cell r="N51">
            <v>0</v>
          </cell>
          <cell r="O51">
            <v>0</v>
          </cell>
          <cell r="P51">
            <v>2780645525.1700001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807668422.21</v>
          </cell>
          <cell r="H52">
            <v>9353290.039999999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17021712.25</v>
          </cell>
          <cell r="N52">
            <v>0</v>
          </cell>
          <cell r="O52">
            <v>0</v>
          </cell>
          <cell r="P52">
            <v>1817021712.25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436.80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501.780000001</v>
          </cell>
          <cell r="N53">
            <v>0</v>
          </cell>
          <cell r="O53">
            <v>0</v>
          </cell>
          <cell r="P53">
            <v>27215501.780000001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8983674.95000005</v>
          </cell>
          <cell r="H54">
            <v>6125965.610000000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5109640.56000006</v>
          </cell>
          <cell r="N54">
            <v>0</v>
          </cell>
          <cell r="O54">
            <v>0</v>
          </cell>
          <cell r="P54">
            <v>825109640.55999994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97211161.6300001</v>
          </cell>
          <cell r="H55">
            <v>8235375.099999999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446536.73</v>
          </cell>
          <cell r="N55">
            <v>0</v>
          </cell>
          <cell r="O55">
            <v>0</v>
          </cell>
          <cell r="P55">
            <v>1805446536.73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579986.57999999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423613.839999996</v>
          </cell>
          <cell r="N56">
            <v>0</v>
          </cell>
          <cell r="O56">
            <v>0</v>
          </cell>
          <cell r="P56">
            <v>65423613.840000004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4216998.93000001</v>
          </cell>
          <cell r="D58">
            <v>0</v>
          </cell>
          <cell r="E58">
            <v>21112229.978399999</v>
          </cell>
          <cell r="F58">
            <v>135329228.9084</v>
          </cell>
          <cell r="G58">
            <v>116243901.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53857.49160001</v>
          </cell>
          <cell r="N58">
            <v>0</v>
          </cell>
          <cell r="O58">
            <v>0</v>
          </cell>
          <cell r="P58">
            <v>319583086.39999998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96129.5615999997</v>
          </cell>
          <cell r="F60">
            <v>2796129.5615999997</v>
          </cell>
          <cell r="G60">
            <v>0</v>
          </cell>
          <cell r="H60">
            <v>39313.85</v>
          </cell>
          <cell r="I60">
            <v>8854410.2784000002</v>
          </cell>
          <cell r="J60">
            <v>0</v>
          </cell>
          <cell r="K60">
            <v>0</v>
          </cell>
          <cell r="L60">
            <v>0</v>
          </cell>
          <cell r="M60">
            <v>8893724.1283999998</v>
          </cell>
          <cell r="N60">
            <v>0</v>
          </cell>
          <cell r="O60">
            <v>0</v>
          </cell>
          <cell r="P60">
            <v>11689853.6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68744.882400002</v>
          </cell>
          <cell r="F61">
            <v>19568744.882400002</v>
          </cell>
          <cell r="G61">
            <v>57798.75</v>
          </cell>
          <cell r="H61">
            <v>105339.28</v>
          </cell>
          <cell r="I61">
            <v>61967692.127600007</v>
          </cell>
          <cell r="J61">
            <v>0</v>
          </cell>
          <cell r="K61">
            <v>0</v>
          </cell>
          <cell r="L61">
            <v>0</v>
          </cell>
          <cell r="M61">
            <v>62130830.157600008</v>
          </cell>
          <cell r="N61">
            <v>0</v>
          </cell>
          <cell r="O61">
            <v>0</v>
          </cell>
          <cell r="P61">
            <v>81699575.040000007</v>
          </cell>
        </row>
        <row r="62">
          <cell r="A62">
            <v>111922</v>
          </cell>
          <cell r="B62" t="str">
            <v>GP-Comp Equip Maj</v>
          </cell>
          <cell r="C62">
            <v>14396008.85</v>
          </cell>
          <cell r="D62">
            <v>0</v>
          </cell>
          <cell r="E62">
            <v>2778646.5767999999</v>
          </cell>
          <cell r="F62">
            <v>17174655.426799998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706834.030000001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855.172799997</v>
          </cell>
          <cell r="F63">
            <v>35901309.252799995</v>
          </cell>
          <cell r="G63">
            <v>103294680.61</v>
          </cell>
          <cell r="H63">
            <v>48657.34</v>
          </cell>
          <cell r="I63">
            <v>84258208.047199994</v>
          </cell>
          <cell r="J63">
            <v>0</v>
          </cell>
          <cell r="K63">
            <v>0</v>
          </cell>
          <cell r="L63">
            <v>0</v>
          </cell>
          <cell r="M63">
            <v>187601545.99720001</v>
          </cell>
          <cell r="N63">
            <v>0</v>
          </cell>
          <cell r="O63">
            <v>0</v>
          </cell>
          <cell r="P63">
            <v>223502855.25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9147537.269600004</v>
          </cell>
          <cell r="F64">
            <v>79147537.269600004</v>
          </cell>
          <cell r="G64">
            <v>0</v>
          </cell>
          <cell r="H64">
            <v>43311.9</v>
          </cell>
          <cell r="I64">
            <v>250633868.02040002</v>
          </cell>
          <cell r="J64">
            <v>0</v>
          </cell>
          <cell r="K64">
            <v>0</v>
          </cell>
          <cell r="L64">
            <v>0</v>
          </cell>
          <cell r="M64">
            <v>250677179.92040002</v>
          </cell>
          <cell r="N64">
            <v>0</v>
          </cell>
          <cell r="O64">
            <v>0</v>
          </cell>
          <cell r="P64">
            <v>329824717.1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97209.6895999997</v>
          </cell>
          <cell r="F66">
            <v>2897209.6895999997</v>
          </cell>
          <cell r="G66">
            <v>0</v>
          </cell>
          <cell r="H66">
            <v>86557.65</v>
          </cell>
          <cell r="I66">
            <v>9174497.3503999989</v>
          </cell>
          <cell r="J66">
            <v>0</v>
          </cell>
          <cell r="K66">
            <v>0</v>
          </cell>
          <cell r="L66">
            <v>0</v>
          </cell>
          <cell r="M66">
            <v>9261055.0003999993</v>
          </cell>
          <cell r="N66">
            <v>0</v>
          </cell>
          <cell r="O66">
            <v>0</v>
          </cell>
          <cell r="P66">
            <v>12158264.689999999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759688.1592000001</v>
          </cell>
          <cell r="F67">
            <v>3759688.1592000001</v>
          </cell>
          <cell r="G67">
            <v>0</v>
          </cell>
          <cell r="H67">
            <v>48986.15</v>
          </cell>
          <cell r="I67">
            <v>11905679.1708</v>
          </cell>
          <cell r="J67">
            <v>0</v>
          </cell>
          <cell r="K67">
            <v>0</v>
          </cell>
          <cell r="L67">
            <v>0</v>
          </cell>
          <cell r="M67">
            <v>11954665.320800001</v>
          </cell>
          <cell r="N67">
            <v>0</v>
          </cell>
          <cell r="O67">
            <v>0</v>
          </cell>
          <cell r="P67">
            <v>15714353.48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754465.682399988</v>
          </cell>
          <cell r="F68">
            <v>72754465.682399988</v>
          </cell>
          <cell r="G68">
            <v>0</v>
          </cell>
          <cell r="H68">
            <v>0</v>
          </cell>
          <cell r="I68">
            <v>230389141.3276</v>
          </cell>
          <cell r="J68">
            <v>0</v>
          </cell>
          <cell r="K68">
            <v>0</v>
          </cell>
          <cell r="L68">
            <v>0</v>
          </cell>
          <cell r="M68">
            <v>230389141.3276</v>
          </cell>
          <cell r="N68">
            <v>0</v>
          </cell>
          <cell r="O68">
            <v>0</v>
          </cell>
          <cell r="P68">
            <v>303143607.00999999</v>
          </cell>
        </row>
        <row r="69">
          <cell r="A69">
            <v>111955</v>
          </cell>
          <cell r="B69" t="str">
            <v>GP-Cmmun Equip</v>
          </cell>
          <cell r="C69">
            <v>417944641.55000001</v>
          </cell>
          <cell r="D69">
            <v>0</v>
          </cell>
          <cell r="E69">
            <v>2082783.5136000002</v>
          </cell>
          <cell r="F69">
            <v>420027425.0636</v>
          </cell>
          <cell r="G69">
            <v>25446992.219999999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2067770.726399999</v>
          </cell>
          <cell r="N69">
            <v>0</v>
          </cell>
          <cell r="O69">
            <v>0</v>
          </cell>
          <cell r="P69">
            <v>452095195.79000002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74787.7936</v>
          </cell>
          <cell r="F70">
            <v>1474787.7936</v>
          </cell>
          <cell r="G70">
            <v>0</v>
          </cell>
          <cell r="H70">
            <v>320532.52</v>
          </cell>
          <cell r="I70">
            <v>4670161.3464000002</v>
          </cell>
          <cell r="J70">
            <v>0</v>
          </cell>
          <cell r="K70">
            <v>0</v>
          </cell>
          <cell r="L70">
            <v>0</v>
          </cell>
          <cell r="M70">
            <v>4990693.8663999997</v>
          </cell>
          <cell r="N70">
            <v>0</v>
          </cell>
          <cell r="O70">
            <v>0</v>
          </cell>
          <cell r="P70">
            <v>6465481.6600000001</v>
          </cell>
        </row>
        <row r="71">
          <cell r="A71">
            <v>111980</v>
          </cell>
          <cell r="B71" t="str">
            <v>GP-Syst Suprv Equip</v>
          </cell>
          <cell r="C71">
            <v>409116162.27999997</v>
          </cell>
          <cell r="D71">
            <v>0</v>
          </cell>
          <cell r="E71">
            <v>1761779.6088</v>
          </cell>
          <cell r="F71">
            <v>410877941.88879997</v>
          </cell>
          <cell r="G71">
            <v>107983617.92</v>
          </cell>
          <cell r="H71">
            <v>743176.21</v>
          </cell>
          <cell r="I71">
            <v>5578968.7612000005</v>
          </cell>
          <cell r="J71">
            <v>0</v>
          </cell>
          <cell r="K71">
            <v>0</v>
          </cell>
          <cell r="L71">
            <v>0</v>
          </cell>
          <cell r="M71">
            <v>114305762.89119999</v>
          </cell>
          <cell r="N71">
            <v>0</v>
          </cell>
          <cell r="O71">
            <v>0</v>
          </cell>
          <cell r="P71">
            <v>525183704.77999997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94955.44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05689.489999998</v>
          </cell>
          <cell r="N72">
            <v>0</v>
          </cell>
          <cell r="O72">
            <v>0</v>
          </cell>
          <cell r="P72">
            <v>14105689.49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8808428.620000005</v>
          </cell>
          <cell r="D75">
            <v>0</v>
          </cell>
          <cell r="E75">
            <v>42880423.317600004</v>
          </cell>
          <cell r="F75">
            <v>-55928005.3024</v>
          </cell>
          <cell r="G75">
            <v>-79860001.870000005</v>
          </cell>
          <cell r="H75">
            <v>0</v>
          </cell>
          <cell r="I75">
            <v>135788007.1724</v>
          </cell>
          <cell r="J75">
            <v>0</v>
          </cell>
          <cell r="K75">
            <v>0</v>
          </cell>
          <cell r="L75">
            <v>0</v>
          </cell>
          <cell r="M75">
            <v>55928005.302399993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2386824.049999997</v>
          </cell>
          <cell r="D76">
            <v>0</v>
          </cell>
          <cell r="E76">
            <v>22394216.483999997</v>
          </cell>
          <cell r="F76">
            <v>-19992607.566</v>
          </cell>
          <cell r="G76">
            <v>-50922411.299999997</v>
          </cell>
          <cell r="H76">
            <v>0</v>
          </cell>
          <cell r="I76">
            <v>70915018.865999997</v>
          </cell>
          <cell r="J76">
            <v>0</v>
          </cell>
          <cell r="K76">
            <v>0</v>
          </cell>
          <cell r="L76">
            <v>0</v>
          </cell>
          <cell r="M76">
            <v>19992607.56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4574889.519999996</v>
          </cell>
          <cell r="D77">
            <v>0</v>
          </cell>
          <cell r="E77">
            <v>92446308.0792</v>
          </cell>
          <cell r="F77">
            <v>-2128581.4407999963</v>
          </cell>
          <cell r="G77">
            <v>-290618060.81</v>
          </cell>
          <cell r="H77">
            <v>0</v>
          </cell>
          <cell r="I77">
            <v>292746642.25080001</v>
          </cell>
          <cell r="J77">
            <v>0</v>
          </cell>
          <cell r="K77">
            <v>0</v>
          </cell>
          <cell r="L77">
            <v>0</v>
          </cell>
          <cell r="M77">
            <v>2128581.4408000112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2850.6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2850.63</v>
          </cell>
          <cell r="N80">
            <v>0</v>
          </cell>
          <cell r="O80">
            <v>0</v>
          </cell>
          <cell r="P80">
            <v>-682850.63</v>
          </cell>
        </row>
        <row r="81">
          <cell r="A81">
            <v>142101</v>
          </cell>
          <cell r="B81" t="str">
            <v>Acc Dep - Tx Plant</v>
          </cell>
          <cell r="C81">
            <v>-4709442713.4700003</v>
          </cell>
          <cell r="D81">
            <v>0</v>
          </cell>
          <cell r="E81">
            <v>0</v>
          </cell>
          <cell r="F81">
            <v>-4709442713.4700003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09391715.2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38355969.5599999</v>
          </cell>
          <cell r="H82">
            <v>-2281093.4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40637062.9699998</v>
          </cell>
          <cell r="N82">
            <v>0</v>
          </cell>
          <cell r="O82">
            <v>0</v>
          </cell>
          <cell r="P82">
            <v>-3140636969.9699998</v>
          </cell>
        </row>
        <row r="83">
          <cell r="A83">
            <v>142103</v>
          </cell>
          <cell r="B83" t="str">
            <v>Acc Dep - GP Maj</v>
          </cell>
          <cell r="C83">
            <v>-573082309.15999997</v>
          </cell>
          <cell r="D83">
            <v>0</v>
          </cell>
          <cell r="E83">
            <v>-41880014.296799995</v>
          </cell>
          <cell r="F83">
            <v>-614962323.45679998</v>
          </cell>
          <cell r="G83">
            <v>-221453919.59999999</v>
          </cell>
          <cell r="H83">
            <v>-232485.1</v>
          </cell>
          <cell r="I83">
            <v>-132620045.27319999</v>
          </cell>
          <cell r="J83">
            <v>0</v>
          </cell>
          <cell r="K83">
            <v>0</v>
          </cell>
          <cell r="L83">
            <v>0</v>
          </cell>
          <cell r="M83">
            <v>-354306449.97319996</v>
          </cell>
          <cell r="N83">
            <v>0</v>
          </cell>
          <cell r="O83">
            <v>0</v>
          </cell>
          <cell r="P83">
            <v>-969268773.42999995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505819.8728</v>
          </cell>
          <cell r="F84">
            <v>-19505819.8728</v>
          </cell>
          <cell r="G84">
            <v>0</v>
          </cell>
          <cell r="H84">
            <v>-148000.32999999999</v>
          </cell>
          <cell r="I84">
            <v>-61768429.597199999</v>
          </cell>
          <cell r="J84">
            <v>0</v>
          </cell>
          <cell r="K84">
            <v>0</v>
          </cell>
          <cell r="L84">
            <v>0</v>
          </cell>
          <cell r="M84">
            <v>-61916429.927199997</v>
          </cell>
          <cell r="N84">
            <v>0</v>
          </cell>
          <cell r="O84">
            <v>0</v>
          </cell>
          <cell r="P84">
            <v>-81422249.799999997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38115.4335999999</v>
          </cell>
          <cell r="F85">
            <v>-1138115.4335999999</v>
          </cell>
          <cell r="G85">
            <v>0</v>
          </cell>
          <cell r="H85">
            <v>-22027.360000000001</v>
          </cell>
          <cell r="I85">
            <v>-3604032.2063999996</v>
          </cell>
          <cell r="J85">
            <v>0</v>
          </cell>
          <cell r="K85">
            <v>0</v>
          </cell>
          <cell r="L85">
            <v>0</v>
          </cell>
          <cell r="M85">
            <v>-3626059.5663999994</v>
          </cell>
          <cell r="N85">
            <v>0</v>
          </cell>
          <cell r="O85">
            <v>0</v>
          </cell>
          <cell r="P85">
            <v>-4764175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814413.165600002</v>
          </cell>
          <cell r="F86">
            <v>-93814413.165600002</v>
          </cell>
          <cell r="G86">
            <v>0</v>
          </cell>
          <cell r="H86">
            <v>-6164.68</v>
          </cell>
          <cell r="I86">
            <v>-297078975.0244</v>
          </cell>
          <cell r="J86">
            <v>0</v>
          </cell>
          <cell r="K86">
            <v>0</v>
          </cell>
          <cell r="L86">
            <v>0</v>
          </cell>
          <cell r="M86">
            <v>-297085139.7044</v>
          </cell>
          <cell r="N86">
            <v>0</v>
          </cell>
          <cell r="O86">
            <v>0</v>
          </cell>
          <cell r="P86">
            <v>-390899552.87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4295203.3899999997</v>
          </cell>
          <cell r="D91">
            <v>0</v>
          </cell>
          <cell r="E91">
            <v>0</v>
          </cell>
          <cell r="F91">
            <v>4295203.3899999997</v>
          </cell>
          <cell r="G91">
            <v>3622955.1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622955.14</v>
          </cell>
          <cell r="N91">
            <v>0</v>
          </cell>
          <cell r="O91">
            <v>0</v>
          </cell>
          <cell r="P91">
            <v>7918158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81333441.59000003</v>
          </cell>
          <cell r="D96">
            <v>0</v>
          </cell>
          <cell r="E96">
            <v>14339168.935199998</v>
          </cell>
          <cell r="F96">
            <v>995672610.52520001</v>
          </cell>
          <cell r="G96">
            <v>353373190.85000002</v>
          </cell>
          <cell r="H96">
            <v>1520764.3</v>
          </cell>
          <cell r="I96">
            <v>45407368.294799998</v>
          </cell>
          <cell r="J96">
            <v>0</v>
          </cell>
          <cell r="K96">
            <v>0</v>
          </cell>
          <cell r="L96">
            <v>1237529.44</v>
          </cell>
          <cell r="M96">
            <v>401538852.88480002</v>
          </cell>
          <cell r="N96">
            <v>0</v>
          </cell>
          <cell r="O96">
            <v>0</v>
          </cell>
          <cell r="P96">
            <v>1397211463.41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7029282.25</v>
          </cell>
          <cell r="D100">
            <v>0</v>
          </cell>
          <cell r="E100">
            <v>0</v>
          </cell>
          <cell r="F100">
            <v>7029282.25</v>
          </cell>
          <cell r="G100">
            <v>20551215.6900000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0551215.690000001</v>
          </cell>
          <cell r="N100">
            <v>0</v>
          </cell>
          <cell r="O100">
            <v>0</v>
          </cell>
          <cell r="P100">
            <v>27580497.940000001</v>
          </cell>
        </row>
        <row r="101">
          <cell r="A101">
            <v>174201</v>
          </cell>
          <cell r="B101" t="str">
            <v>CIP Suspense - Capex</v>
          </cell>
          <cell r="C101">
            <v>-2956450.52</v>
          </cell>
          <cell r="D101">
            <v>0</v>
          </cell>
          <cell r="E101">
            <v>0</v>
          </cell>
          <cell r="F101">
            <v>-2956450.52</v>
          </cell>
          <cell r="G101">
            <v>-17181359.379999999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532148.379999999</v>
          </cell>
          <cell r="N101">
            <v>0</v>
          </cell>
          <cell r="O101">
            <v>0</v>
          </cell>
          <cell r="P101">
            <v>-20488598.899999999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2952000</v>
          </cell>
          <cell r="D103">
            <v>0</v>
          </cell>
          <cell r="E103">
            <v>0</v>
          </cell>
          <cell r="F103">
            <v>-2952000</v>
          </cell>
          <cell r="G103">
            <v>-41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415000</v>
          </cell>
          <cell r="N103">
            <v>0</v>
          </cell>
          <cell r="O103">
            <v>0</v>
          </cell>
          <cell r="P103">
            <v>-3367000</v>
          </cell>
        </row>
        <row r="104">
          <cell r="A104">
            <v>174997</v>
          </cell>
          <cell r="B104" t="str">
            <v>OU Capital Balance</v>
          </cell>
          <cell r="C104">
            <v>-13021779</v>
          </cell>
          <cell r="D104">
            <v>0</v>
          </cell>
          <cell r="E104">
            <v>0</v>
          </cell>
          <cell r="F104">
            <v>-13021779</v>
          </cell>
          <cell r="G104">
            <v>-5678467.23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678467.2300000004</v>
          </cell>
          <cell r="N104">
            <v>0</v>
          </cell>
          <cell r="O104">
            <v>0</v>
          </cell>
          <cell r="P104">
            <v>-18700246.23</v>
          </cell>
        </row>
        <row r="105">
          <cell r="A105">
            <v>174999</v>
          </cell>
          <cell r="B105" t="str">
            <v>B Mdl Allctn Ctrl</v>
          </cell>
          <cell r="C105">
            <v>32953211.93</v>
          </cell>
          <cell r="D105">
            <v>0</v>
          </cell>
          <cell r="E105">
            <v>-14339168.935199998</v>
          </cell>
          <cell r="F105">
            <v>18614042.994800001</v>
          </cell>
          <cell r="G105">
            <v>26793325.469999999</v>
          </cell>
          <cell r="H105">
            <v>0</v>
          </cell>
          <cell r="I105">
            <v>-45407368.294799998</v>
          </cell>
          <cell r="J105">
            <v>0</v>
          </cell>
          <cell r="K105">
            <v>0</v>
          </cell>
          <cell r="L105">
            <v>-1237529.44</v>
          </cell>
          <cell r="M105">
            <v>-19851572.264800001</v>
          </cell>
          <cell r="N105">
            <v>0</v>
          </cell>
          <cell r="O105">
            <v>0</v>
          </cell>
          <cell r="P105">
            <v>-1237529.27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758810.6239999998</v>
          </cell>
          <cell r="F107">
            <v>7894967.6940000001</v>
          </cell>
          <cell r="G107">
            <v>580459.16</v>
          </cell>
          <cell r="H107">
            <v>0</v>
          </cell>
          <cell r="I107">
            <v>24569566.976</v>
          </cell>
          <cell r="J107">
            <v>0</v>
          </cell>
          <cell r="K107">
            <v>0</v>
          </cell>
          <cell r="L107">
            <v>0</v>
          </cell>
          <cell r="M107">
            <v>25150026.136</v>
          </cell>
          <cell r="N107">
            <v>0</v>
          </cell>
          <cell r="O107">
            <v>0</v>
          </cell>
          <cell r="P107">
            <v>33044993.82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14263.1751999995</v>
          </cell>
          <cell r="F108">
            <v>6948416.0151999993</v>
          </cell>
          <cell r="G108">
            <v>0</v>
          </cell>
          <cell r="H108">
            <v>0</v>
          </cell>
          <cell r="I108">
            <v>22528500.0548</v>
          </cell>
          <cell r="J108">
            <v>0</v>
          </cell>
          <cell r="K108">
            <v>0</v>
          </cell>
          <cell r="L108">
            <v>0</v>
          </cell>
          <cell r="M108">
            <v>22528500.0548</v>
          </cell>
          <cell r="N108">
            <v>0</v>
          </cell>
          <cell r="O108">
            <v>0</v>
          </cell>
          <cell r="P108">
            <v>29476916.07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042140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042140.16</v>
          </cell>
          <cell r="N109">
            <v>0</v>
          </cell>
          <cell r="O109">
            <v>0</v>
          </cell>
          <cell r="P109">
            <v>21042140.16</v>
          </cell>
        </row>
        <row r="110">
          <cell r="A110">
            <v>181398</v>
          </cell>
          <cell r="B110" t="str">
            <v>BMA Assmt for 181360</v>
          </cell>
          <cell r="C110">
            <v>3296156.77</v>
          </cell>
          <cell r="D110">
            <v>0</v>
          </cell>
          <cell r="E110">
            <v>-7758810.6263999995</v>
          </cell>
          <cell r="F110">
            <v>-4462653.8563999999</v>
          </cell>
          <cell r="G110">
            <v>29032220.84</v>
          </cell>
          <cell r="H110">
            <v>0</v>
          </cell>
          <cell r="I110">
            <v>-24569566.983599998</v>
          </cell>
          <cell r="J110">
            <v>0</v>
          </cell>
          <cell r="K110">
            <v>0</v>
          </cell>
          <cell r="L110">
            <v>0</v>
          </cell>
          <cell r="M110">
            <v>4462653.856400001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642763.039999999</v>
          </cell>
          <cell r="D111">
            <v>0</v>
          </cell>
          <cell r="E111">
            <v>-7114263.1775999991</v>
          </cell>
          <cell r="F111">
            <v>22528499.862399999</v>
          </cell>
          <cell r="G111">
            <v>0.2</v>
          </cell>
          <cell r="H111">
            <v>0</v>
          </cell>
          <cell r="I111">
            <v>-22528500.062399998</v>
          </cell>
          <cell r="J111">
            <v>0</v>
          </cell>
          <cell r="K111">
            <v>0</v>
          </cell>
          <cell r="L111">
            <v>0</v>
          </cell>
          <cell r="M111">
            <v>-22528499.8623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086712.420799993</v>
          </cell>
          <cell r="F114">
            <v>34086712.420799993</v>
          </cell>
          <cell r="G114">
            <v>-2212.09</v>
          </cell>
          <cell r="H114">
            <v>0</v>
          </cell>
          <cell r="I114">
            <v>107941255.99919999</v>
          </cell>
          <cell r="J114">
            <v>0</v>
          </cell>
          <cell r="K114">
            <v>0</v>
          </cell>
          <cell r="L114">
            <v>0</v>
          </cell>
          <cell r="M114">
            <v>107939043.90919998</v>
          </cell>
          <cell r="N114">
            <v>0</v>
          </cell>
          <cell r="O114">
            <v>0</v>
          </cell>
          <cell r="P114">
            <v>142025756.33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71851.0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1822.8</v>
          </cell>
          <cell r="N124">
            <v>0</v>
          </cell>
          <cell r="O124">
            <v>0</v>
          </cell>
          <cell r="P124">
            <v>71822.8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3452.41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4525.82</v>
          </cell>
          <cell r="N125">
            <v>0</v>
          </cell>
          <cell r="O125">
            <v>0</v>
          </cell>
          <cell r="P125">
            <v>-14526.12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222602.0099999998</v>
          </cell>
          <cell r="D134">
            <v>0</v>
          </cell>
          <cell r="E134">
            <v>1271892192.4103999</v>
          </cell>
          <cell r="F134">
            <v>1269669590.4003999</v>
          </cell>
          <cell r="G134">
            <v>-4696024.16</v>
          </cell>
          <cell r="H134">
            <v>-519.29999999999995</v>
          </cell>
          <cell r="I134">
            <v>4027658609.2996001</v>
          </cell>
          <cell r="J134">
            <v>0</v>
          </cell>
          <cell r="K134">
            <v>-4236.87</v>
          </cell>
          <cell r="L134">
            <v>0</v>
          </cell>
          <cell r="M134">
            <v>4022957828.9696002</v>
          </cell>
          <cell r="N134">
            <v>0</v>
          </cell>
          <cell r="O134">
            <v>-59400</v>
          </cell>
          <cell r="P134">
            <v>5292568019.3699999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222602.0099999998</v>
          </cell>
          <cell r="D136">
            <v>0</v>
          </cell>
          <cell r="E136">
            <v>-1290663264.9528</v>
          </cell>
          <cell r="F136">
            <v>-1288440662.9428</v>
          </cell>
          <cell r="G136">
            <v>4698236.25</v>
          </cell>
          <cell r="H136">
            <v>0</v>
          </cell>
          <cell r="I136">
            <v>-4087100339.0172005</v>
          </cell>
          <cell r="J136">
            <v>0</v>
          </cell>
          <cell r="K136">
            <v>4236.87</v>
          </cell>
          <cell r="L136">
            <v>0</v>
          </cell>
          <cell r="M136">
            <v>-4082397865.8972006</v>
          </cell>
          <cell r="N136">
            <v>0</v>
          </cell>
          <cell r="O136">
            <v>0</v>
          </cell>
          <cell r="P136">
            <v>-5370838528.8400002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7284.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284.4</v>
          </cell>
          <cell r="N140">
            <v>0</v>
          </cell>
          <cell r="O140">
            <v>0</v>
          </cell>
          <cell r="P140">
            <v>7284.4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59712.2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59712.28</v>
          </cell>
          <cell r="N153">
            <v>0</v>
          </cell>
          <cell r="O153">
            <v>0</v>
          </cell>
          <cell r="P153">
            <v>59712.28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3256357.32</v>
          </cell>
          <cell r="D160">
            <v>0</v>
          </cell>
          <cell r="E160">
            <v>0</v>
          </cell>
          <cell r="F160">
            <v>13256357.32</v>
          </cell>
          <cell r="G160">
            <v>6927388.3700000001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6931549.8800000008</v>
          </cell>
          <cell r="N160">
            <v>0</v>
          </cell>
          <cell r="O160">
            <v>0</v>
          </cell>
          <cell r="P160">
            <v>20187907.199999999</v>
          </cell>
        </row>
        <row r="161">
          <cell r="A161">
            <v>211010</v>
          </cell>
          <cell r="B161" t="str">
            <v>TX&amp;RRRP Rev-IESO</v>
          </cell>
          <cell r="C161">
            <v>115215453.73</v>
          </cell>
          <cell r="D161">
            <v>0</v>
          </cell>
          <cell r="E161">
            <v>0</v>
          </cell>
          <cell r="F161">
            <v>115215453.73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8487037.06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27483661.52</v>
          </cell>
          <cell r="D163">
            <v>0</v>
          </cell>
          <cell r="E163">
            <v>-15339718.0536</v>
          </cell>
          <cell r="F163">
            <v>12143943.466399999</v>
          </cell>
          <cell r="G163">
            <v>36649446.450000003</v>
          </cell>
          <cell r="H163">
            <v>0</v>
          </cell>
          <cell r="I163">
            <v>-48575773.836400002</v>
          </cell>
          <cell r="J163">
            <v>0</v>
          </cell>
          <cell r="K163">
            <v>-217616.08</v>
          </cell>
          <cell r="L163">
            <v>0</v>
          </cell>
          <cell r="M163">
            <v>-12143943.466399999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11556146.800000001</v>
          </cell>
          <cell r="D165">
            <v>0</v>
          </cell>
          <cell r="E165">
            <v>15339718.0536</v>
          </cell>
          <cell r="F165">
            <v>26895864.853600003</v>
          </cell>
          <cell r="G165">
            <v>8511762.3900000006</v>
          </cell>
          <cell r="H165">
            <v>31613.68</v>
          </cell>
          <cell r="I165">
            <v>48575773.836400002</v>
          </cell>
          <cell r="J165">
            <v>0</v>
          </cell>
          <cell r="K165">
            <v>217616.08</v>
          </cell>
          <cell r="L165">
            <v>3515.59</v>
          </cell>
          <cell r="M165">
            <v>57340281.576400004</v>
          </cell>
          <cell r="N165">
            <v>0</v>
          </cell>
          <cell r="O165">
            <v>0</v>
          </cell>
          <cell r="P165">
            <v>84236146.430000007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47.689999999999</v>
          </cell>
          <cell r="N166">
            <v>0</v>
          </cell>
          <cell r="O166">
            <v>0</v>
          </cell>
          <cell r="P166">
            <v>26523.8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32.12720000000002</v>
          </cell>
          <cell r="F174">
            <v>-732.12720000000002</v>
          </cell>
          <cell r="G174">
            <v>355736574.39999998</v>
          </cell>
          <cell r="H174">
            <v>3986481.68</v>
          </cell>
          <cell r="I174">
            <v>-2318.4028000000003</v>
          </cell>
          <cell r="J174">
            <v>0</v>
          </cell>
          <cell r="K174">
            <v>0</v>
          </cell>
          <cell r="L174">
            <v>1286378.68</v>
          </cell>
          <cell r="M174">
            <v>361007116.35719997</v>
          </cell>
          <cell r="N174">
            <v>0</v>
          </cell>
          <cell r="O174">
            <v>0</v>
          </cell>
          <cell r="P174">
            <v>361006384.23000002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596652.94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596652.949999999</v>
          </cell>
          <cell r="N177">
            <v>0</v>
          </cell>
          <cell r="O177">
            <v>0</v>
          </cell>
          <cell r="P177">
            <v>-10596652.94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32.12720000000002</v>
          </cell>
          <cell r="F178">
            <v>732.12720000000002</v>
          </cell>
          <cell r="G178">
            <v>4612.0600000000004</v>
          </cell>
          <cell r="H178">
            <v>-1135.8699999999999</v>
          </cell>
          <cell r="I178">
            <v>2318.4028000000003</v>
          </cell>
          <cell r="J178">
            <v>0</v>
          </cell>
          <cell r="K178">
            <v>0</v>
          </cell>
          <cell r="L178">
            <v>-1286378.68</v>
          </cell>
          <cell r="M178">
            <v>-1280584.0872</v>
          </cell>
          <cell r="N178">
            <v>0</v>
          </cell>
          <cell r="O178">
            <v>0</v>
          </cell>
          <cell r="P178">
            <v>-1279851.96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81176634.74000001</v>
          </cell>
          <cell r="H179">
            <v>3276775.4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484453410.15000004</v>
          </cell>
          <cell r="N179">
            <v>0</v>
          </cell>
          <cell r="O179">
            <v>0</v>
          </cell>
          <cell r="P179">
            <v>484453410.14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579084.02</v>
          </cell>
          <cell r="H181">
            <v>294161.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873245.949999999</v>
          </cell>
          <cell r="N181">
            <v>0</v>
          </cell>
          <cell r="O181">
            <v>0</v>
          </cell>
          <cell r="P181">
            <v>24873245.949999999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7507462.690000000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62.6900000004</v>
          </cell>
          <cell r="N183">
            <v>0</v>
          </cell>
          <cell r="O183">
            <v>0</v>
          </cell>
          <cell r="P183">
            <v>7507462.6900000004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937794.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937794.4</v>
          </cell>
          <cell r="N184">
            <v>0</v>
          </cell>
          <cell r="O184">
            <v>0</v>
          </cell>
          <cell r="P184">
            <v>1937794.4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0448914.960000001</v>
          </cell>
          <cell r="H186">
            <v>-225343.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0674258.259999998</v>
          </cell>
          <cell r="N186">
            <v>0</v>
          </cell>
          <cell r="O186">
            <v>0</v>
          </cell>
          <cell r="P186">
            <v>-60674258.259999998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52</v>
          </cell>
          <cell r="D188">
            <v>0</v>
          </cell>
          <cell r="E188">
            <v>0</v>
          </cell>
          <cell r="F188">
            <v>11.52</v>
          </cell>
          <cell r="G188">
            <v>-5.0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05</v>
          </cell>
          <cell r="N188">
            <v>0</v>
          </cell>
          <cell r="O188">
            <v>0</v>
          </cell>
          <cell r="P188">
            <v>6.47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67786.14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67264.45</v>
          </cell>
          <cell r="N190">
            <v>0</v>
          </cell>
          <cell r="O190">
            <v>0</v>
          </cell>
          <cell r="P190">
            <v>-2185099.43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9455.47</v>
          </cell>
          <cell r="D193">
            <v>0</v>
          </cell>
          <cell r="E193">
            <v>0</v>
          </cell>
          <cell r="F193">
            <v>1909455.47</v>
          </cell>
          <cell r="G193">
            <v>1554225.7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54225.79</v>
          </cell>
          <cell r="N193">
            <v>0</v>
          </cell>
          <cell r="O193">
            <v>0</v>
          </cell>
          <cell r="P193">
            <v>3463681.26</v>
          </cell>
        </row>
        <row r="194">
          <cell r="A194">
            <v>213310</v>
          </cell>
          <cell r="B194" t="str">
            <v>A/R - Emp Overpymt</v>
          </cell>
          <cell r="C194">
            <v>100968.59</v>
          </cell>
          <cell r="D194">
            <v>0</v>
          </cell>
          <cell r="E194">
            <v>0</v>
          </cell>
          <cell r="F194">
            <v>100968.59</v>
          </cell>
          <cell r="G194">
            <v>133841.8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841.82</v>
          </cell>
          <cell r="N194">
            <v>0</v>
          </cell>
          <cell r="O194">
            <v>0</v>
          </cell>
          <cell r="P194">
            <v>234810.41</v>
          </cell>
        </row>
        <row r="195">
          <cell r="A195">
            <v>213420</v>
          </cell>
          <cell r="B195" t="str">
            <v>Hydro Pension Advance</v>
          </cell>
          <cell r="C195">
            <v>7182.43</v>
          </cell>
          <cell r="D195">
            <v>0</v>
          </cell>
          <cell r="E195">
            <v>0</v>
          </cell>
          <cell r="F195">
            <v>7182.43</v>
          </cell>
          <cell r="G195">
            <v>9814.0400000000009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814.0400000000009</v>
          </cell>
          <cell r="N195">
            <v>0</v>
          </cell>
          <cell r="O195">
            <v>0</v>
          </cell>
          <cell r="P195">
            <v>16996.47</v>
          </cell>
        </row>
        <row r="196">
          <cell r="A196">
            <v>213440</v>
          </cell>
          <cell r="B196" t="str">
            <v>EMP Gym Subscrip</v>
          </cell>
          <cell r="C196">
            <v>64558.98</v>
          </cell>
          <cell r="D196">
            <v>0</v>
          </cell>
          <cell r="E196">
            <v>0</v>
          </cell>
          <cell r="F196">
            <v>64558.98</v>
          </cell>
          <cell r="G196">
            <v>66010.5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010.58</v>
          </cell>
          <cell r="N196">
            <v>0</v>
          </cell>
          <cell r="O196">
            <v>0</v>
          </cell>
          <cell r="P196">
            <v>130569.56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35905.75</v>
          </cell>
          <cell r="D200">
            <v>0</v>
          </cell>
          <cell r="E200">
            <v>0</v>
          </cell>
          <cell r="F200">
            <v>35905.75</v>
          </cell>
          <cell r="G200">
            <v>2551684.8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565893.9099999997</v>
          </cell>
          <cell r="N200">
            <v>0</v>
          </cell>
          <cell r="O200">
            <v>0</v>
          </cell>
          <cell r="P200">
            <v>2601799.66</v>
          </cell>
        </row>
        <row r="201">
          <cell r="A201">
            <v>213981</v>
          </cell>
          <cell r="B201" t="str">
            <v>Bus Mod Assessme A/c</v>
          </cell>
          <cell r="C201">
            <v>-1327248356.9000001</v>
          </cell>
          <cell r="D201">
            <v>0</v>
          </cell>
          <cell r="E201">
            <v>539341128.23519993</v>
          </cell>
          <cell r="F201">
            <v>-787907228.66480017</v>
          </cell>
          <cell r="G201">
            <v>13349416346.620001</v>
          </cell>
          <cell r="H201">
            <v>0</v>
          </cell>
          <cell r="I201">
            <v>1707913572.7448001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87907228.66480052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112737.2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112737.22</v>
          </cell>
          <cell r="N202">
            <v>0</v>
          </cell>
          <cell r="O202">
            <v>0</v>
          </cell>
          <cell r="P202">
            <v>-112737.22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6338.14</v>
          </cell>
          <cell r="D205">
            <v>0</v>
          </cell>
          <cell r="E205">
            <v>0</v>
          </cell>
          <cell r="F205">
            <v>-126338.14</v>
          </cell>
          <cell r="G205">
            <v>228170.5</v>
          </cell>
          <cell r="H205">
            <v>994.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29164.9</v>
          </cell>
          <cell r="N205">
            <v>0</v>
          </cell>
          <cell r="O205">
            <v>0</v>
          </cell>
          <cell r="P205">
            <v>102826.76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-169789.35</v>
          </cell>
          <cell r="H206">
            <v>-19318.68999999999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189108.04</v>
          </cell>
          <cell r="N206">
            <v>0</v>
          </cell>
          <cell r="O206">
            <v>0</v>
          </cell>
          <cell r="P206">
            <v>-189108.04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957534.6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957534.68</v>
          </cell>
          <cell r="N207">
            <v>0</v>
          </cell>
          <cell r="O207">
            <v>0</v>
          </cell>
          <cell r="P207">
            <v>-957534.68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31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864.7300000004</v>
          </cell>
          <cell r="N211">
            <v>0</v>
          </cell>
          <cell r="O211">
            <v>0</v>
          </cell>
          <cell r="P211">
            <v>18703895.949999999</v>
          </cell>
        </row>
        <row r="212">
          <cell r="A212">
            <v>219000</v>
          </cell>
          <cell r="B212" t="str">
            <v>Sales Proceeds Suspense</v>
          </cell>
          <cell r="C212">
            <v>-4616570.66</v>
          </cell>
          <cell r="D212">
            <v>0</v>
          </cell>
          <cell r="E212">
            <v>0</v>
          </cell>
          <cell r="F212">
            <v>-4616570.66</v>
          </cell>
          <cell r="G212">
            <v>-2964729.3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2964729.34</v>
          </cell>
          <cell r="N212">
            <v>0</v>
          </cell>
          <cell r="O212">
            <v>0</v>
          </cell>
          <cell r="P212">
            <v>-758130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436287259.57</v>
          </cell>
          <cell r="D215">
            <v>7258906.8399999999</v>
          </cell>
          <cell r="E215">
            <v>-538497022.77120006</v>
          </cell>
          <cell r="F215">
            <v>11905049143.6388</v>
          </cell>
          <cell r="G215">
            <v>11821700739.110001</v>
          </cell>
          <cell r="H215">
            <v>153717.88</v>
          </cell>
          <cell r="I215">
            <v>-1705240572.1088002</v>
          </cell>
          <cell r="J215">
            <v>68.33</v>
          </cell>
          <cell r="K215">
            <v>14271427877.540001</v>
          </cell>
          <cell r="L215">
            <v>888500.23</v>
          </cell>
          <cell r="M215">
            <v>24388930330.981197</v>
          </cell>
          <cell r="N215">
            <v>0</v>
          </cell>
          <cell r="O215">
            <v>480949</v>
          </cell>
          <cell r="P215">
            <v>36294460423.620003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957350.98</v>
          </cell>
          <cell r="D218">
            <v>0</v>
          </cell>
          <cell r="E218">
            <v>-0.10079999999999999</v>
          </cell>
          <cell r="F218">
            <v>957350.87919999997</v>
          </cell>
          <cell r="G218">
            <v>6428739.7000000002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428739.3808000004</v>
          </cell>
          <cell r="N218">
            <v>0</v>
          </cell>
          <cell r="O218">
            <v>0</v>
          </cell>
          <cell r="P218">
            <v>7386090.2599999998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428930.43</v>
          </cell>
          <cell r="D220">
            <v>0</v>
          </cell>
          <cell r="E220">
            <v>0</v>
          </cell>
          <cell r="F220">
            <v>11428930.43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428930.43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336.3</v>
          </cell>
          <cell r="D225">
            <v>0</v>
          </cell>
          <cell r="E225">
            <v>0</v>
          </cell>
          <cell r="F225">
            <v>-336.3</v>
          </cell>
          <cell r="G225">
            <v>-1433.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1433.7</v>
          </cell>
          <cell r="N225">
            <v>0</v>
          </cell>
          <cell r="O225">
            <v>0</v>
          </cell>
          <cell r="P225">
            <v>-177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679809.420000002</v>
          </cell>
          <cell r="F229">
            <v>98334008.960000008</v>
          </cell>
          <cell r="G229">
            <v>167813468.28999999</v>
          </cell>
          <cell r="H229">
            <v>0</v>
          </cell>
          <cell r="I229">
            <v>306152729.82999998</v>
          </cell>
          <cell r="J229">
            <v>0</v>
          </cell>
          <cell r="K229">
            <v>0</v>
          </cell>
          <cell r="L229">
            <v>0</v>
          </cell>
          <cell r="M229">
            <v>473966198.12</v>
          </cell>
          <cell r="N229">
            <v>0</v>
          </cell>
          <cell r="O229">
            <v>0</v>
          </cell>
          <cell r="P229">
            <v>572300207.08000004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4408875.736000001</v>
          </cell>
          <cell r="F230">
            <v>-56063075.276000001</v>
          </cell>
          <cell r="G230">
            <v>-52039775.100000001</v>
          </cell>
          <cell r="H230">
            <v>0</v>
          </cell>
          <cell r="I230">
            <v>-172294773.164</v>
          </cell>
          <cell r="J230">
            <v>0</v>
          </cell>
          <cell r="K230">
            <v>0</v>
          </cell>
          <cell r="L230">
            <v>0</v>
          </cell>
          <cell r="M230">
            <v>-224334548.264</v>
          </cell>
          <cell r="N230">
            <v>0</v>
          </cell>
          <cell r="O230">
            <v>0</v>
          </cell>
          <cell r="P230">
            <v>-280397623.54000002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709955.46</v>
          </cell>
          <cell r="D232">
            <v>0</v>
          </cell>
          <cell r="E232">
            <v>0</v>
          </cell>
          <cell r="F232">
            <v>-2709955.46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83360.28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4010593.9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4010593.92</v>
          </cell>
          <cell r="N237">
            <v>0</v>
          </cell>
          <cell r="O237">
            <v>0</v>
          </cell>
          <cell r="P237">
            <v>-4010593.92</v>
          </cell>
        </row>
        <row r="238">
          <cell r="A238">
            <v>247198</v>
          </cell>
          <cell r="B238" t="str">
            <v>Bus Mod-Acc Depr</v>
          </cell>
          <cell r="C238">
            <v>-126024112.37</v>
          </cell>
          <cell r="D238">
            <v>0</v>
          </cell>
          <cell r="E238">
            <v>54516320.908799998</v>
          </cell>
          <cell r="F238">
            <v>-71507791.461199999</v>
          </cell>
          <cell r="G238">
            <v>-101127224.75</v>
          </cell>
          <cell r="H238">
            <v>0</v>
          </cell>
          <cell r="I238">
            <v>172635016.2112</v>
          </cell>
          <cell r="J238">
            <v>0</v>
          </cell>
          <cell r="K238">
            <v>0</v>
          </cell>
          <cell r="L238">
            <v>0</v>
          </cell>
          <cell r="M238">
            <v>71507791.461199999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5131690.72</v>
          </cell>
          <cell r="D239">
            <v>0</v>
          </cell>
          <cell r="E239">
            <v>-96679809.417600006</v>
          </cell>
          <cell r="F239">
            <v>128451881.30239999</v>
          </cell>
          <cell r="G239">
            <v>177700848.52000001</v>
          </cell>
          <cell r="H239">
            <v>0</v>
          </cell>
          <cell r="I239">
            <v>-306152729.82240003</v>
          </cell>
          <cell r="J239">
            <v>0</v>
          </cell>
          <cell r="K239">
            <v>0</v>
          </cell>
          <cell r="L239">
            <v>0</v>
          </cell>
          <cell r="M239">
            <v>-128451881.3024000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69220.98</v>
          </cell>
          <cell r="D240">
            <v>0</v>
          </cell>
          <cell r="E240">
            <v>0</v>
          </cell>
          <cell r="F240">
            <v>2669220.98</v>
          </cell>
          <cell r="G240">
            <v>1413926.8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13926.85</v>
          </cell>
          <cell r="N240">
            <v>0</v>
          </cell>
          <cell r="O240">
            <v>0</v>
          </cell>
          <cell r="P240">
            <v>4083147.83</v>
          </cell>
        </row>
        <row r="241">
          <cell r="A241">
            <v>247910</v>
          </cell>
          <cell r="B241" t="str">
            <v>Def Dr-Undrwrtg Fee</v>
          </cell>
          <cell r="C241">
            <v>17899352.829999998</v>
          </cell>
          <cell r="D241">
            <v>0</v>
          </cell>
          <cell r="E241">
            <v>0</v>
          </cell>
          <cell r="F241">
            <v>17899352.829999998</v>
          </cell>
          <cell r="G241">
            <v>11184361.890000001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184361.890000001</v>
          </cell>
          <cell r="N241">
            <v>0</v>
          </cell>
          <cell r="O241">
            <v>0</v>
          </cell>
          <cell r="P241">
            <v>29083714.719999999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535048.81999999995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35048.81999999995</v>
          </cell>
          <cell r="N273">
            <v>0</v>
          </cell>
          <cell r="O273">
            <v>1233266243</v>
          </cell>
          <cell r="P273">
            <v>1233801291.8199999</v>
          </cell>
        </row>
        <row r="274">
          <cell r="A274">
            <v>274905</v>
          </cell>
          <cell r="B274" t="str">
            <v>Reg Offset-DTA-LT</v>
          </cell>
          <cell r="C274">
            <v>967434443.13999999</v>
          </cell>
          <cell r="D274">
            <v>0</v>
          </cell>
          <cell r="E274">
            <v>0</v>
          </cell>
          <cell r="F274">
            <v>967434443.13999999</v>
          </cell>
          <cell r="G274">
            <v>411823239.9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411823239.94</v>
          </cell>
          <cell r="N274">
            <v>0</v>
          </cell>
          <cell r="O274">
            <v>0</v>
          </cell>
          <cell r="P274">
            <v>1379257683.0799999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333319.8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333319.85</v>
          </cell>
          <cell r="N276">
            <v>0</v>
          </cell>
          <cell r="O276">
            <v>0</v>
          </cell>
          <cell r="P276">
            <v>11333319.85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165758.5300000003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158679.030000001</v>
          </cell>
          <cell r="N281">
            <v>0</v>
          </cell>
          <cell r="O281">
            <v>0</v>
          </cell>
          <cell r="P281">
            <v>13158679.029999999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64579490.950000003</v>
          </cell>
          <cell r="H282">
            <v>-2428274.259999999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67007765.210000001</v>
          </cell>
          <cell r="N282">
            <v>0</v>
          </cell>
          <cell r="O282">
            <v>0</v>
          </cell>
          <cell r="P282">
            <v>-67007765.210000001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9690609.5899999999</v>
          </cell>
          <cell r="H283">
            <v>-255599.7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9435009.8200000003</v>
          </cell>
          <cell r="N283">
            <v>0</v>
          </cell>
          <cell r="O283">
            <v>0</v>
          </cell>
          <cell r="P283">
            <v>9435009.8200000003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8757983.09</v>
          </cell>
          <cell r="H284">
            <v>-176866.4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8581116.629999999</v>
          </cell>
          <cell r="N284">
            <v>0</v>
          </cell>
          <cell r="O284">
            <v>0</v>
          </cell>
          <cell r="P284">
            <v>28581116.629999999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91611.7</v>
          </cell>
          <cell r="H285">
            <v>-104806.1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96417.89</v>
          </cell>
          <cell r="N285">
            <v>0</v>
          </cell>
          <cell r="O285">
            <v>0</v>
          </cell>
          <cell r="P285">
            <v>-1496417.8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323516.5900000001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323516.5900000001</v>
          </cell>
          <cell r="N286">
            <v>0</v>
          </cell>
          <cell r="O286">
            <v>0</v>
          </cell>
          <cell r="P286">
            <v>1323516.5900000001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4856.75</v>
          </cell>
          <cell r="H289">
            <v>100336.0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5479.33</v>
          </cell>
          <cell r="N289">
            <v>0</v>
          </cell>
          <cell r="O289">
            <v>0</v>
          </cell>
          <cell r="P289">
            <v>65479.33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01582.97</v>
          </cell>
          <cell r="H290">
            <v>2097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03679.97</v>
          </cell>
          <cell r="N290">
            <v>0</v>
          </cell>
          <cell r="O290">
            <v>0</v>
          </cell>
          <cell r="P290">
            <v>103679.97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939623.54</v>
          </cell>
          <cell r="D297">
            <v>0</v>
          </cell>
          <cell r="E297">
            <v>0</v>
          </cell>
          <cell r="F297">
            <v>-939623.54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939623.54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24784394.170000002</v>
          </cell>
          <cell r="H304">
            <v>-2371827.1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22412567.010000002</v>
          </cell>
          <cell r="N304">
            <v>0</v>
          </cell>
          <cell r="O304">
            <v>0</v>
          </cell>
          <cell r="P304">
            <v>22412567.010000002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879408.23</v>
          </cell>
          <cell r="H305">
            <v>269240.13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4148648.36</v>
          </cell>
          <cell r="N305">
            <v>0</v>
          </cell>
          <cell r="O305">
            <v>0</v>
          </cell>
          <cell r="P305">
            <v>4148648.36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923.26</v>
          </cell>
          <cell r="D307">
            <v>0</v>
          </cell>
          <cell r="E307">
            <v>0</v>
          </cell>
          <cell r="F307">
            <v>7923.26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923.26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4366.5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4366.52</v>
          </cell>
          <cell r="N308">
            <v>0</v>
          </cell>
          <cell r="O308">
            <v>0</v>
          </cell>
          <cell r="P308">
            <v>274366.52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53002.8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853002.81</v>
          </cell>
          <cell r="N309">
            <v>0</v>
          </cell>
          <cell r="O309">
            <v>0</v>
          </cell>
          <cell r="P309">
            <v>-2853002.81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101287.599999994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101287.599999994</v>
          </cell>
          <cell r="N312">
            <v>0</v>
          </cell>
          <cell r="O312">
            <v>0</v>
          </cell>
          <cell r="P312">
            <v>83101287.599999994</v>
          </cell>
        </row>
        <row r="313">
          <cell r="A313">
            <v>275106</v>
          </cell>
          <cell r="B313" t="str">
            <v>Reg Asset Tx PCB (08)</v>
          </cell>
          <cell r="C313">
            <v>76813648.400000006</v>
          </cell>
          <cell r="D313">
            <v>0</v>
          </cell>
          <cell r="E313">
            <v>0</v>
          </cell>
          <cell r="F313">
            <v>76813648.40000000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813648.400000006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415119.629999999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415119.6299999999</v>
          </cell>
          <cell r="N314">
            <v>0</v>
          </cell>
          <cell r="O314">
            <v>0</v>
          </cell>
          <cell r="P314">
            <v>5415119.6299999999</v>
          </cell>
        </row>
        <row r="315">
          <cell r="A315">
            <v>275109</v>
          </cell>
          <cell r="B315" t="str">
            <v>RA ST Tx LAR (09)</v>
          </cell>
          <cell r="C315">
            <v>2683340.25</v>
          </cell>
          <cell r="D315">
            <v>0</v>
          </cell>
          <cell r="E315">
            <v>0</v>
          </cell>
          <cell r="F315">
            <v>2683340.2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683340.25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602517.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2602517.6</v>
          </cell>
          <cell r="N316">
            <v>0</v>
          </cell>
          <cell r="O316">
            <v>0</v>
          </cell>
          <cell r="P316">
            <v>2602517.6</v>
          </cell>
        </row>
        <row r="317">
          <cell r="A317">
            <v>275111</v>
          </cell>
          <cell r="B317" t="str">
            <v>RA LT Tx LAR (09)</v>
          </cell>
          <cell r="C317">
            <v>8673657.0700000003</v>
          </cell>
          <cell r="D317">
            <v>0</v>
          </cell>
          <cell r="E317">
            <v>0</v>
          </cell>
          <cell r="F317">
            <v>8673657.070000000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673657.0700000003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326197.879999999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326197.879999999</v>
          </cell>
          <cell r="N319">
            <v>0</v>
          </cell>
          <cell r="O319">
            <v>0</v>
          </cell>
          <cell r="P319">
            <v>17326197.879999999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83683.8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83683.87</v>
          </cell>
          <cell r="N320">
            <v>0</v>
          </cell>
          <cell r="O320">
            <v>0</v>
          </cell>
          <cell r="P320">
            <v>583683.87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171601.2200000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171601.220000001</v>
          </cell>
          <cell r="N321">
            <v>0</v>
          </cell>
          <cell r="O321">
            <v>0</v>
          </cell>
          <cell r="P321">
            <v>10171601.2200000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7045.9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9887.54999999999</v>
          </cell>
          <cell r="N322">
            <v>0</v>
          </cell>
          <cell r="O322">
            <v>0</v>
          </cell>
          <cell r="P322">
            <v>159887.54999999999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84222.52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721585.35</v>
          </cell>
          <cell r="N323">
            <v>0</v>
          </cell>
          <cell r="O323">
            <v>0</v>
          </cell>
          <cell r="P323">
            <v>-721585.35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93976.67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92022.42</v>
          </cell>
          <cell r="N324">
            <v>0</v>
          </cell>
          <cell r="O324">
            <v>0</v>
          </cell>
          <cell r="P324">
            <v>292022.42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88284.36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76513.81</v>
          </cell>
          <cell r="N325">
            <v>0</v>
          </cell>
          <cell r="O325">
            <v>0</v>
          </cell>
          <cell r="P325">
            <v>376513.81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07.3500000000004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11.8500000000004</v>
          </cell>
          <cell r="N326">
            <v>0</v>
          </cell>
          <cell r="O326">
            <v>0</v>
          </cell>
          <cell r="P326">
            <v>1411.85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49.5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601.8600000000006</v>
          </cell>
          <cell r="N327">
            <v>0</v>
          </cell>
          <cell r="O327">
            <v>0</v>
          </cell>
          <cell r="P327">
            <v>6601.86</v>
          </cell>
        </row>
        <row r="328">
          <cell r="A328">
            <v>275172</v>
          </cell>
          <cell r="B328" t="str">
            <v>Pension Interest</v>
          </cell>
          <cell r="C328">
            <v>604257.22</v>
          </cell>
          <cell r="D328">
            <v>0</v>
          </cell>
          <cell r="E328">
            <v>0</v>
          </cell>
          <cell r="F328">
            <v>604257.22</v>
          </cell>
          <cell r="G328">
            <v>623053.6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23053.65</v>
          </cell>
          <cell r="N328">
            <v>0</v>
          </cell>
          <cell r="O328">
            <v>0</v>
          </cell>
          <cell r="P328">
            <v>1227310.8700000001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56391.39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64199.9</v>
          </cell>
          <cell r="N330">
            <v>0</v>
          </cell>
          <cell r="O330">
            <v>0</v>
          </cell>
          <cell r="P330">
            <v>-764199.9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664.97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5538.84</v>
          </cell>
          <cell r="N331">
            <v>0</v>
          </cell>
          <cell r="O331">
            <v>0</v>
          </cell>
          <cell r="P331">
            <v>65538.84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103554.3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103554.34</v>
          </cell>
          <cell r="N333">
            <v>0</v>
          </cell>
          <cell r="O333">
            <v>0</v>
          </cell>
          <cell r="P333">
            <v>-103554.34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1341.28</v>
          </cell>
          <cell r="D337">
            <v>0</v>
          </cell>
          <cell r="E337">
            <v>0</v>
          </cell>
          <cell r="F337">
            <v>11341.28</v>
          </cell>
          <cell r="G337">
            <v>-62072.48000000000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072.480000000003</v>
          </cell>
          <cell r="N337">
            <v>0</v>
          </cell>
          <cell r="O337">
            <v>0</v>
          </cell>
          <cell r="P337">
            <v>-50731.19999999999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661083.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661083.1</v>
          </cell>
          <cell r="N338">
            <v>0</v>
          </cell>
          <cell r="O338">
            <v>0</v>
          </cell>
          <cell r="P338">
            <v>1661083.1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7182.4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7182.43</v>
          </cell>
          <cell r="N339">
            <v>0</v>
          </cell>
          <cell r="O339">
            <v>0</v>
          </cell>
          <cell r="P339">
            <v>7182.43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11393373.4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11393373.42</v>
          </cell>
          <cell r="N340">
            <v>0</v>
          </cell>
          <cell r="O340">
            <v>0</v>
          </cell>
          <cell r="P340">
            <v>-11393373.42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56402.04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56402.04</v>
          </cell>
          <cell r="N341">
            <v>0</v>
          </cell>
          <cell r="O341">
            <v>0</v>
          </cell>
          <cell r="P341">
            <v>156402.04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24091.66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24091.66</v>
          </cell>
          <cell r="N349">
            <v>0</v>
          </cell>
          <cell r="O349">
            <v>0</v>
          </cell>
          <cell r="P349">
            <v>-124091.66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237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2372</v>
          </cell>
          <cell r="N351">
            <v>0</v>
          </cell>
          <cell r="O351">
            <v>0</v>
          </cell>
          <cell r="P351">
            <v>-22372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809.38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09.38</v>
          </cell>
          <cell r="N359">
            <v>0</v>
          </cell>
          <cell r="O359">
            <v>0</v>
          </cell>
          <cell r="P359">
            <v>2809.38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790483.719999999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790483.719999999</v>
          </cell>
          <cell r="N362">
            <v>0</v>
          </cell>
          <cell r="O362">
            <v>0</v>
          </cell>
          <cell r="P362">
            <v>-57790483.719999999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87155.9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87155.9</v>
          </cell>
          <cell r="N363">
            <v>0</v>
          </cell>
          <cell r="O363">
            <v>0</v>
          </cell>
          <cell r="P363">
            <v>-2587155.9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7163.7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7163.75</v>
          </cell>
          <cell r="N364">
            <v>0</v>
          </cell>
          <cell r="O364">
            <v>0</v>
          </cell>
          <cell r="P364">
            <v>-187163.75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37941.74</v>
          </cell>
          <cell r="H374">
            <v>-30462.40000000000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68404.14</v>
          </cell>
          <cell r="N374">
            <v>0</v>
          </cell>
          <cell r="O374">
            <v>0</v>
          </cell>
          <cell r="P374">
            <v>-368404.14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529.69000000000005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238.39</v>
          </cell>
          <cell r="N375">
            <v>0</v>
          </cell>
          <cell r="O375">
            <v>0</v>
          </cell>
          <cell r="P375">
            <v>24238.39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96599.2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96599.27</v>
          </cell>
          <cell r="N379">
            <v>0</v>
          </cell>
          <cell r="O379">
            <v>0</v>
          </cell>
          <cell r="P379">
            <v>-796599.27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924007.59</v>
          </cell>
          <cell r="M392">
            <v>-3924007.59</v>
          </cell>
          <cell r="N392">
            <v>0</v>
          </cell>
          <cell r="O392">
            <v>0</v>
          </cell>
          <cell r="P392">
            <v>-3924007.59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71815.7</v>
          </cell>
          <cell r="M393">
            <v>-271815.7</v>
          </cell>
          <cell r="N393">
            <v>0</v>
          </cell>
          <cell r="O393">
            <v>0</v>
          </cell>
          <cell r="P393">
            <v>-271815.7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2662.6000000001</v>
          </cell>
          <cell r="M394">
            <v>1092662.6000000001</v>
          </cell>
          <cell r="N394">
            <v>0</v>
          </cell>
          <cell r="O394">
            <v>0</v>
          </cell>
          <cell r="P394">
            <v>1092662.6000000001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2478.71</v>
          </cell>
          <cell r="M395">
            <v>102478.71</v>
          </cell>
          <cell r="N395">
            <v>0</v>
          </cell>
          <cell r="O395">
            <v>0</v>
          </cell>
          <cell r="P395">
            <v>102478.71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98150.1</v>
          </cell>
          <cell r="M396">
            <v>4098150.1</v>
          </cell>
          <cell r="N396">
            <v>0</v>
          </cell>
          <cell r="O396">
            <v>0</v>
          </cell>
          <cell r="P396">
            <v>4098150.1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203620.05</v>
          </cell>
          <cell r="M397">
            <v>203620.05</v>
          </cell>
          <cell r="N397">
            <v>0</v>
          </cell>
          <cell r="O397">
            <v>0</v>
          </cell>
          <cell r="P397">
            <v>203620.05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64702.72</v>
          </cell>
          <cell r="M398">
            <v>2764702.72</v>
          </cell>
          <cell r="N398">
            <v>0</v>
          </cell>
          <cell r="O398">
            <v>0</v>
          </cell>
          <cell r="P398">
            <v>2764702.72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8635.31</v>
          </cell>
          <cell r="M399">
            <v>148635.31</v>
          </cell>
          <cell r="N399">
            <v>0</v>
          </cell>
          <cell r="O399">
            <v>0</v>
          </cell>
          <cell r="P399">
            <v>148635.3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63796.03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63796.03</v>
          </cell>
          <cell r="N401">
            <v>0</v>
          </cell>
          <cell r="O401">
            <v>0</v>
          </cell>
          <cell r="P401">
            <v>163796.03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21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2110</v>
          </cell>
          <cell r="N403">
            <v>0</v>
          </cell>
          <cell r="O403">
            <v>0</v>
          </cell>
          <cell r="P403">
            <v>12110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1798013.98</v>
          </cell>
          <cell r="D407">
            <v>0</v>
          </cell>
          <cell r="E407">
            <v>0</v>
          </cell>
          <cell r="F407">
            <v>1798013.98</v>
          </cell>
          <cell r="G407">
            <v>4505586.5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4505586.55</v>
          </cell>
          <cell r="N407">
            <v>0</v>
          </cell>
          <cell r="O407">
            <v>0</v>
          </cell>
          <cell r="P407">
            <v>6303600.5300000003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644335.87</v>
          </cell>
          <cell r="D411">
            <v>0</v>
          </cell>
          <cell r="E411">
            <v>0</v>
          </cell>
          <cell r="F411">
            <v>1644335.87</v>
          </cell>
          <cell r="G411">
            <v>164433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644335.97</v>
          </cell>
          <cell r="N411">
            <v>0</v>
          </cell>
          <cell r="O411">
            <v>0</v>
          </cell>
          <cell r="P411">
            <v>3288671.84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472926.66</v>
          </cell>
          <cell r="D417">
            <v>0</v>
          </cell>
          <cell r="E417">
            <v>0</v>
          </cell>
          <cell r="F417">
            <v>472926.66</v>
          </cell>
          <cell r="G417">
            <v>472926.6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472926.68</v>
          </cell>
          <cell r="N417">
            <v>0</v>
          </cell>
          <cell r="O417">
            <v>0</v>
          </cell>
          <cell r="P417">
            <v>945853.34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12635.68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2635.68</v>
          </cell>
          <cell r="N421">
            <v>0</v>
          </cell>
          <cell r="O421">
            <v>0</v>
          </cell>
          <cell r="P421">
            <v>12635.68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322.5</v>
          </cell>
          <cell r="D424">
            <v>0</v>
          </cell>
          <cell r="E424">
            <v>0</v>
          </cell>
          <cell r="F424">
            <v>322.5</v>
          </cell>
          <cell r="G424">
            <v>-2750.8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750.81</v>
          </cell>
          <cell r="N424">
            <v>0</v>
          </cell>
          <cell r="O424">
            <v>0</v>
          </cell>
          <cell r="P424">
            <v>-2428.3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00569.3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00569.32</v>
          </cell>
          <cell r="N425">
            <v>0</v>
          </cell>
          <cell r="O425">
            <v>0</v>
          </cell>
          <cell r="P425">
            <v>-300569.32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0619.5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20619.52</v>
          </cell>
          <cell r="N426">
            <v>0</v>
          </cell>
          <cell r="O426">
            <v>0</v>
          </cell>
          <cell r="P426">
            <v>20619.52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39486.730000000003</v>
          </cell>
          <cell r="H427">
            <v>6258.07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45744.800000000003</v>
          </cell>
          <cell r="N427">
            <v>0</v>
          </cell>
          <cell r="O427">
            <v>0</v>
          </cell>
          <cell r="P427">
            <v>45744.800000000003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26670.32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-26670.000799999998</v>
          </cell>
          <cell r="N429">
            <v>0</v>
          </cell>
          <cell r="O429">
            <v>0</v>
          </cell>
          <cell r="P429">
            <v>-26670.080000000002</v>
          </cell>
        </row>
        <row r="430">
          <cell r="A430">
            <v>302000</v>
          </cell>
          <cell r="B430" t="str">
            <v>Tech SAP Clearng Act</v>
          </cell>
          <cell r="C430">
            <v>-72210.350000000006</v>
          </cell>
          <cell r="D430">
            <v>0</v>
          </cell>
          <cell r="E430">
            <v>0</v>
          </cell>
          <cell r="F430">
            <v>-72210.350000000006</v>
          </cell>
          <cell r="G430">
            <v>-56633.279999999999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56632.99</v>
          </cell>
          <cell r="N430">
            <v>0</v>
          </cell>
          <cell r="O430">
            <v>0</v>
          </cell>
          <cell r="P430">
            <v>-128843.34</v>
          </cell>
        </row>
        <row r="431">
          <cell r="A431">
            <v>304100</v>
          </cell>
          <cell r="B431" t="str">
            <v>Unamtzd  Prem/Disc</v>
          </cell>
          <cell r="C431">
            <v>-8019232.4900000002</v>
          </cell>
          <cell r="D431">
            <v>0</v>
          </cell>
          <cell r="E431">
            <v>0</v>
          </cell>
          <cell r="F431">
            <v>-8019232.4900000002</v>
          </cell>
          <cell r="G431">
            <v>-9547544.0600000005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547544.0600000005</v>
          </cell>
          <cell r="N431">
            <v>0</v>
          </cell>
          <cell r="O431">
            <v>0</v>
          </cell>
          <cell r="P431">
            <v>-17566776.55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0676910.840000004</v>
          </cell>
          <cell r="D436">
            <v>-816.94</v>
          </cell>
          <cell r="E436">
            <v>-8629094.0783999991</v>
          </cell>
          <cell r="F436">
            <v>-59306821.858400002</v>
          </cell>
          <cell r="G436">
            <v>-26146212.23</v>
          </cell>
          <cell r="H436">
            <v>-479038.27</v>
          </cell>
          <cell r="I436">
            <v>-27325464.581599999</v>
          </cell>
          <cell r="J436">
            <v>0</v>
          </cell>
          <cell r="K436">
            <v>40083.65</v>
          </cell>
          <cell r="L436">
            <v>-17998.41</v>
          </cell>
          <cell r="M436">
            <v>-53928629.841599993</v>
          </cell>
          <cell r="N436">
            <v>0</v>
          </cell>
          <cell r="O436">
            <v>0</v>
          </cell>
          <cell r="P436">
            <v>-113235451.7</v>
          </cell>
        </row>
        <row r="437">
          <cell r="A437">
            <v>352005</v>
          </cell>
          <cell r="B437" t="str">
            <v>FX Revaluation A/P</v>
          </cell>
          <cell r="C437">
            <v>-7823.72</v>
          </cell>
          <cell r="D437">
            <v>0</v>
          </cell>
          <cell r="E437">
            <v>0</v>
          </cell>
          <cell r="F437">
            <v>-7823.72</v>
          </cell>
          <cell r="G437">
            <v>-7906.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-7906.2</v>
          </cell>
          <cell r="N437">
            <v>0</v>
          </cell>
          <cell r="O437">
            <v>0</v>
          </cell>
          <cell r="P437">
            <v>-15729.92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6247981.65</v>
          </cell>
          <cell r="D439">
            <v>0</v>
          </cell>
          <cell r="E439">
            <v>8038346.4359999998</v>
          </cell>
          <cell r="F439">
            <v>-8209635.2140000006</v>
          </cell>
          <cell r="G439">
            <v>-17205619.379999999</v>
          </cell>
          <cell r="H439">
            <v>0</v>
          </cell>
          <cell r="I439">
            <v>25454763.713999998</v>
          </cell>
          <cell r="J439">
            <v>0</v>
          </cell>
          <cell r="K439">
            <v>-40083.65</v>
          </cell>
          <cell r="L439">
            <v>0</v>
          </cell>
          <cell r="M439">
            <v>8209060.683999998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344691735.59</v>
          </cell>
          <cell r="D440">
            <v>0</v>
          </cell>
          <cell r="E440">
            <v>4069571262.5855999</v>
          </cell>
          <cell r="F440">
            <v>-6275120473.0044003</v>
          </cell>
          <cell r="G440">
            <v>-10103875676.440001</v>
          </cell>
          <cell r="H440">
            <v>0</v>
          </cell>
          <cell r="I440">
            <v>12886975664.854401</v>
          </cell>
          <cell r="J440">
            <v>0</v>
          </cell>
          <cell r="K440">
            <v>3492020484.5900002</v>
          </cell>
          <cell r="L440">
            <v>0</v>
          </cell>
          <cell r="M440">
            <v>6275120473.0044003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453774.38</v>
          </cell>
          <cell r="D441">
            <v>0</v>
          </cell>
          <cell r="E441">
            <v>590747.64719999989</v>
          </cell>
          <cell r="F441">
            <v>1044522.0271999999</v>
          </cell>
          <cell r="G441">
            <v>-393843.93</v>
          </cell>
          <cell r="H441">
            <v>0</v>
          </cell>
          <cell r="I441">
            <v>1870700.8827999998</v>
          </cell>
          <cell r="J441">
            <v>0</v>
          </cell>
          <cell r="K441">
            <v>0</v>
          </cell>
          <cell r="L441">
            <v>0</v>
          </cell>
          <cell r="M441">
            <v>1476856.9527999999</v>
          </cell>
          <cell r="N441">
            <v>0</v>
          </cell>
          <cell r="O441">
            <v>0</v>
          </cell>
          <cell r="P441">
            <v>2521378.98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669969.390000001</v>
          </cell>
          <cell r="D446">
            <v>0</v>
          </cell>
          <cell r="E446">
            <v>5624849.1551999999</v>
          </cell>
          <cell r="F446">
            <v>24294818.545200001</v>
          </cell>
          <cell r="G446">
            <v>-38440342.32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3802651.585199997</v>
          </cell>
          <cell r="N446">
            <v>0</v>
          </cell>
          <cell r="O446">
            <v>0</v>
          </cell>
          <cell r="P446">
            <v>-29507833.03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6998168620.04</v>
          </cell>
          <cell r="D448">
            <v>1671446.22</v>
          </cell>
          <cell r="E448">
            <v>12645.009599999999</v>
          </cell>
          <cell r="F448">
            <v>6999852711.2695999</v>
          </cell>
          <cell r="G448">
            <v>-4730754225.8999996</v>
          </cell>
          <cell r="H448">
            <v>6368518.79</v>
          </cell>
          <cell r="I448">
            <v>40042.530400000003</v>
          </cell>
          <cell r="J448">
            <v>16186472.050000001</v>
          </cell>
          <cell r="K448">
            <v>0</v>
          </cell>
          <cell r="L448">
            <v>-6348182.9400000004</v>
          </cell>
          <cell r="M448">
            <v>-4714507375.4695988</v>
          </cell>
          <cell r="N448">
            <v>0</v>
          </cell>
          <cell r="O448">
            <v>-2285233658.9899998</v>
          </cell>
          <cell r="P448">
            <v>111676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963705.34000000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963705.340000004</v>
          </cell>
          <cell r="N449">
            <v>0</v>
          </cell>
          <cell r="O449">
            <v>0</v>
          </cell>
          <cell r="P449">
            <v>-37963705.340000004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932355303.5699997</v>
          </cell>
          <cell r="D451">
            <v>-2022430.06</v>
          </cell>
          <cell r="E451">
            <v>-4076055420.3864002</v>
          </cell>
          <cell r="F451">
            <v>-11010433154.016399</v>
          </cell>
          <cell r="G451">
            <v>-10218371870.43</v>
          </cell>
          <cell r="H451">
            <v>-343189.63</v>
          </cell>
          <cell r="I451">
            <v>-12907508831.2236</v>
          </cell>
          <cell r="J451">
            <v>5087633.99</v>
          </cell>
          <cell r="K451">
            <v>-3492020484.5900002</v>
          </cell>
          <cell r="L451">
            <v>-617969.67000000004</v>
          </cell>
          <cell r="M451">
            <v>-26613774711.553596</v>
          </cell>
          <cell r="N451">
            <v>-574.53</v>
          </cell>
          <cell r="O451">
            <v>-73825</v>
          </cell>
          <cell r="P451">
            <v>-37624282265.099998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60315.79</v>
          </cell>
          <cell r="D455">
            <v>0</v>
          </cell>
          <cell r="E455">
            <v>0</v>
          </cell>
          <cell r="F455">
            <v>-2860315.79</v>
          </cell>
          <cell r="G455">
            <v>-3779497.4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79497.48</v>
          </cell>
          <cell r="N455">
            <v>0</v>
          </cell>
          <cell r="O455">
            <v>0</v>
          </cell>
          <cell r="P455">
            <v>-6639813.2699999996</v>
          </cell>
        </row>
        <row r="456">
          <cell r="A456">
            <v>363800</v>
          </cell>
          <cell r="B456" t="str">
            <v>WSIB-Schdl 1 Prem</v>
          </cell>
          <cell r="C456">
            <v>6025.41</v>
          </cell>
          <cell r="D456">
            <v>0</v>
          </cell>
          <cell r="E456">
            <v>0</v>
          </cell>
          <cell r="F456">
            <v>6025.41</v>
          </cell>
          <cell r="G456">
            <v>-6025.4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6025.41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5092464</v>
          </cell>
          <cell r="D458">
            <v>0</v>
          </cell>
          <cell r="E458">
            <v>0</v>
          </cell>
          <cell r="F458">
            <v>-5092464</v>
          </cell>
          <cell r="G458">
            <v>-6750473.4199999999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750473.4199999999</v>
          </cell>
          <cell r="N458">
            <v>0</v>
          </cell>
          <cell r="O458">
            <v>0</v>
          </cell>
          <cell r="P458">
            <v>-11842937.42</v>
          </cell>
        </row>
        <row r="459">
          <cell r="A459">
            <v>364030</v>
          </cell>
          <cell r="B459" t="str">
            <v>Dental Payments</v>
          </cell>
          <cell r="C459">
            <v>6067107.3200000003</v>
          </cell>
          <cell r="D459">
            <v>0</v>
          </cell>
          <cell r="E459">
            <v>0</v>
          </cell>
          <cell r="F459">
            <v>6067107.3200000003</v>
          </cell>
          <cell r="G459">
            <v>8042444.599999999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8042444.5999999996</v>
          </cell>
          <cell r="N459">
            <v>0</v>
          </cell>
          <cell r="O459">
            <v>0</v>
          </cell>
          <cell r="P459">
            <v>14109551.92</v>
          </cell>
        </row>
        <row r="460">
          <cell r="A460">
            <v>364100</v>
          </cell>
          <cell r="B460" t="str">
            <v>OHIP Prmium</v>
          </cell>
          <cell r="C460">
            <v>-1075848.76</v>
          </cell>
          <cell r="D460">
            <v>0</v>
          </cell>
          <cell r="E460">
            <v>0</v>
          </cell>
          <cell r="F460">
            <v>-1075848.76</v>
          </cell>
          <cell r="G460">
            <v>-1394150.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394150.5</v>
          </cell>
          <cell r="N460">
            <v>0</v>
          </cell>
          <cell r="O460">
            <v>0</v>
          </cell>
          <cell r="P460">
            <v>-2469999.2599999998</v>
          </cell>
        </row>
        <row r="461">
          <cell r="A461">
            <v>364140</v>
          </cell>
          <cell r="B461" t="str">
            <v>EHB&amp;GLI&amp;MAT</v>
          </cell>
          <cell r="C461">
            <v>-4215695.51</v>
          </cell>
          <cell r="D461">
            <v>0</v>
          </cell>
          <cell r="E461">
            <v>0</v>
          </cell>
          <cell r="F461">
            <v>-4215695.51</v>
          </cell>
          <cell r="G461">
            <v>-5588247.2999999998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588247.2999999998</v>
          </cell>
          <cell r="N461">
            <v>0</v>
          </cell>
          <cell r="O461">
            <v>0</v>
          </cell>
          <cell r="P461">
            <v>-9803942.8100000005</v>
          </cell>
        </row>
        <row r="462">
          <cell r="A462">
            <v>364150</v>
          </cell>
          <cell r="B462" t="str">
            <v>EHB - Payments</v>
          </cell>
          <cell r="C462">
            <v>3533403.86</v>
          </cell>
          <cell r="D462">
            <v>0</v>
          </cell>
          <cell r="E462">
            <v>0</v>
          </cell>
          <cell r="F462">
            <v>3533403.86</v>
          </cell>
          <cell r="G462">
            <v>4683814.440000000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683814.4400000004</v>
          </cell>
          <cell r="N462">
            <v>0</v>
          </cell>
          <cell r="O462">
            <v>0</v>
          </cell>
          <cell r="P462">
            <v>8217218.2999999998</v>
          </cell>
        </row>
        <row r="463">
          <cell r="A463">
            <v>364210</v>
          </cell>
          <cell r="B463" t="str">
            <v>MATERNITY - PAYMENTS</v>
          </cell>
          <cell r="C463">
            <v>21137.65</v>
          </cell>
          <cell r="D463">
            <v>0</v>
          </cell>
          <cell r="E463">
            <v>0</v>
          </cell>
          <cell r="F463">
            <v>21137.65</v>
          </cell>
          <cell r="G463">
            <v>31611.2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31611.25</v>
          </cell>
          <cell r="N463">
            <v>0</v>
          </cell>
          <cell r="O463">
            <v>0</v>
          </cell>
          <cell r="P463">
            <v>52748.9</v>
          </cell>
        </row>
        <row r="464">
          <cell r="A464">
            <v>364230</v>
          </cell>
          <cell r="B464" t="str">
            <v>EHT - PAYMENTS</v>
          </cell>
          <cell r="C464">
            <v>896.23</v>
          </cell>
          <cell r="D464">
            <v>0</v>
          </cell>
          <cell r="E464">
            <v>0</v>
          </cell>
          <cell r="F464">
            <v>896.23</v>
          </cell>
          <cell r="G464">
            <v>751.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751.99</v>
          </cell>
          <cell r="N464">
            <v>0</v>
          </cell>
          <cell r="O464">
            <v>0</v>
          </cell>
          <cell r="P464">
            <v>1648.22</v>
          </cell>
        </row>
        <row r="465">
          <cell r="A465">
            <v>364290</v>
          </cell>
          <cell r="B465" t="str">
            <v>Svrnce Deduct Acc</v>
          </cell>
          <cell r="C465">
            <v>5237.5</v>
          </cell>
          <cell r="D465">
            <v>0</v>
          </cell>
          <cell r="E465">
            <v>0</v>
          </cell>
          <cell r="F465">
            <v>5237.5</v>
          </cell>
          <cell r="G465">
            <v>8001.0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8001.09</v>
          </cell>
          <cell r="N465">
            <v>0</v>
          </cell>
          <cell r="O465">
            <v>0</v>
          </cell>
          <cell r="P465">
            <v>13238.59</v>
          </cell>
        </row>
        <row r="466">
          <cell r="A466">
            <v>365983</v>
          </cell>
          <cell r="B466" t="str">
            <v>CPP - Payments</v>
          </cell>
          <cell r="C466">
            <v>11.98</v>
          </cell>
          <cell r="D466">
            <v>0</v>
          </cell>
          <cell r="E466">
            <v>0</v>
          </cell>
          <cell r="F466">
            <v>11.98</v>
          </cell>
          <cell r="G466">
            <v>-11.9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11.98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66030</v>
          </cell>
          <cell r="B467" t="str">
            <v>Trust-Chrty Contrib</v>
          </cell>
          <cell r="C467">
            <v>-2.2999999999999998</v>
          </cell>
          <cell r="D467">
            <v>0</v>
          </cell>
          <cell r="E467">
            <v>0</v>
          </cell>
          <cell r="F467">
            <v>-2.2999999999999998</v>
          </cell>
          <cell r="G467">
            <v>2.299999999999999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.2999999999999998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580446.69</v>
          </cell>
          <cell r="D469">
            <v>0</v>
          </cell>
          <cell r="E469">
            <v>0</v>
          </cell>
          <cell r="F469">
            <v>1580446.69</v>
          </cell>
          <cell r="G469">
            <v>2010809.16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010809.16</v>
          </cell>
          <cell r="N469">
            <v>0</v>
          </cell>
          <cell r="O469">
            <v>0</v>
          </cell>
          <cell r="P469">
            <v>3591255.85</v>
          </cell>
        </row>
        <row r="470">
          <cell r="A470">
            <v>369981</v>
          </cell>
          <cell r="B470" t="str">
            <v>Net Pay - Employees</v>
          </cell>
          <cell r="C470">
            <v>-44495.69</v>
          </cell>
          <cell r="D470">
            <v>0</v>
          </cell>
          <cell r="E470">
            <v>0</v>
          </cell>
          <cell r="F470">
            <v>-44495.69</v>
          </cell>
          <cell r="G470">
            <v>59396.9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9396.99</v>
          </cell>
          <cell r="N470">
            <v>0</v>
          </cell>
          <cell r="O470">
            <v>0</v>
          </cell>
          <cell r="P470">
            <v>14901.3</v>
          </cell>
        </row>
        <row r="471">
          <cell r="A471">
            <v>371600</v>
          </cell>
          <cell r="B471" t="str">
            <v>Withldng Tax Rntls</v>
          </cell>
          <cell r="C471">
            <v>-592.53</v>
          </cell>
          <cell r="D471">
            <v>0</v>
          </cell>
          <cell r="E471">
            <v>0</v>
          </cell>
          <cell r="F471">
            <v>-592.53</v>
          </cell>
          <cell r="G471">
            <v>-592.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592.5</v>
          </cell>
          <cell r="N471">
            <v>0</v>
          </cell>
          <cell r="O471">
            <v>0</v>
          </cell>
          <cell r="P471">
            <v>-1185.03</v>
          </cell>
        </row>
        <row r="472">
          <cell r="A472">
            <v>371800</v>
          </cell>
          <cell r="B472" t="str">
            <v>Withldng Tax-Svc</v>
          </cell>
          <cell r="C472">
            <v>-31858.09</v>
          </cell>
          <cell r="D472">
            <v>0</v>
          </cell>
          <cell r="E472">
            <v>0</v>
          </cell>
          <cell r="F472">
            <v>-31858.09</v>
          </cell>
          <cell r="G472">
            <v>-31602.5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1602.57</v>
          </cell>
          <cell r="N472">
            <v>0</v>
          </cell>
          <cell r="O472">
            <v>0</v>
          </cell>
          <cell r="P472">
            <v>-63460.66</v>
          </cell>
        </row>
        <row r="473">
          <cell r="A473">
            <v>371980</v>
          </cell>
          <cell r="B473" t="str">
            <v>Incme Tax Pybl-Pyrol</v>
          </cell>
          <cell r="C473">
            <v>440.64</v>
          </cell>
          <cell r="D473">
            <v>0</v>
          </cell>
          <cell r="E473">
            <v>0</v>
          </cell>
          <cell r="F473">
            <v>440.64</v>
          </cell>
          <cell r="G473">
            <v>1241.150000000000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1241.1500000000001</v>
          </cell>
          <cell r="N473">
            <v>0</v>
          </cell>
          <cell r="O473">
            <v>0</v>
          </cell>
          <cell r="P473">
            <v>1681.79</v>
          </cell>
        </row>
        <row r="474">
          <cell r="A474">
            <v>372983</v>
          </cell>
          <cell r="B474" t="str">
            <v>EI - Payments</v>
          </cell>
          <cell r="C474">
            <v>-67.040000000000006</v>
          </cell>
          <cell r="D474">
            <v>0</v>
          </cell>
          <cell r="E474">
            <v>0</v>
          </cell>
          <cell r="F474">
            <v>-67.040000000000006</v>
          </cell>
          <cell r="G474">
            <v>66.94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66.94</v>
          </cell>
          <cell r="N474">
            <v>0</v>
          </cell>
          <cell r="O474">
            <v>0</v>
          </cell>
          <cell r="P474">
            <v>-0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29.25</v>
          </cell>
          <cell r="D476">
            <v>0</v>
          </cell>
          <cell r="E476">
            <v>0</v>
          </cell>
          <cell r="F476">
            <v>29.25</v>
          </cell>
          <cell r="G476">
            <v>-29.2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29.25</v>
          </cell>
          <cell r="N476">
            <v>0</v>
          </cell>
          <cell r="O476">
            <v>0</v>
          </cell>
          <cell r="P476">
            <v>0</v>
          </cell>
        </row>
        <row r="477">
          <cell r="A477">
            <v>374091</v>
          </cell>
          <cell r="B477" t="str">
            <v>PWU Union</v>
          </cell>
          <cell r="C477">
            <v>-0.84</v>
          </cell>
          <cell r="D477">
            <v>0</v>
          </cell>
          <cell r="E477">
            <v>0</v>
          </cell>
          <cell r="F477">
            <v>-0.84</v>
          </cell>
          <cell r="G477">
            <v>0.84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84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374092</v>
          </cell>
          <cell r="B478" t="str">
            <v>Society Union</v>
          </cell>
          <cell r="C478">
            <v>1.42</v>
          </cell>
          <cell r="D478">
            <v>0</v>
          </cell>
          <cell r="E478">
            <v>0</v>
          </cell>
          <cell r="F478">
            <v>1.42</v>
          </cell>
          <cell r="G478">
            <v>-1.4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2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50648.09</v>
          </cell>
          <cell r="D481">
            <v>0</v>
          </cell>
          <cell r="E481">
            <v>0</v>
          </cell>
          <cell r="F481">
            <v>-50648.09</v>
          </cell>
          <cell r="G481">
            <v>-66351.3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6351.3</v>
          </cell>
          <cell r="N481">
            <v>0</v>
          </cell>
          <cell r="O481">
            <v>0</v>
          </cell>
          <cell r="P481">
            <v>-116999.39</v>
          </cell>
        </row>
        <row r="482">
          <cell r="A482">
            <v>374980</v>
          </cell>
          <cell r="B482" t="str">
            <v>Misc Payroll Deduction</v>
          </cell>
          <cell r="C482">
            <v>67.81</v>
          </cell>
          <cell r="D482">
            <v>0</v>
          </cell>
          <cell r="E482">
            <v>0</v>
          </cell>
          <cell r="F482">
            <v>67.81</v>
          </cell>
          <cell r="G482">
            <v>-979.3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979.33</v>
          </cell>
          <cell r="N482">
            <v>0</v>
          </cell>
          <cell r="O482">
            <v>0</v>
          </cell>
          <cell r="P482">
            <v>-911.52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810.76</v>
          </cell>
          <cell r="D485">
            <v>0</v>
          </cell>
          <cell r="E485">
            <v>0</v>
          </cell>
          <cell r="F485">
            <v>810.76</v>
          </cell>
          <cell r="G485">
            <v>-810.7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810.76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8726620.579999998</v>
          </cell>
          <cell r="D487">
            <v>0</v>
          </cell>
          <cell r="E487">
            <v>0</v>
          </cell>
          <cell r="F487">
            <v>-68726620.579999998</v>
          </cell>
          <cell r="G487">
            <v>-91102730.030000001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91102730.030000001</v>
          </cell>
          <cell r="N487">
            <v>0</v>
          </cell>
          <cell r="O487">
            <v>0</v>
          </cell>
          <cell r="P487">
            <v>-159829350.61000001</v>
          </cell>
        </row>
        <row r="488">
          <cell r="A488">
            <v>380020</v>
          </cell>
          <cell r="B488" t="str">
            <v>Pnsn Pymt-Corp Cntri</v>
          </cell>
          <cell r="C488">
            <v>67702440.569999993</v>
          </cell>
          <cell r="D488">
            <v>0</v>
          </cell>
          <cell r="E488">
            <v>0</v>
          </cell>
          <cell r="F488">
            <v>67702440.569999993</v>
          </cell>
          <cell r="G488">
            <v>89745095.60999999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9745095.609999999</v>
          </cell>
          <cell r="N488">
            <v>0</v>
          </cell>
          <cell r="O488">
            <v>0</v>
          </cell>
          <cell r="P488">
            <v>157447536.18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35658.02</v>
          </cell>
          <cell r="H491">
            <v>-112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37716.190000001</v>
          </cell>
          <cell r="N491">
            <v>0</v>
          </cell>
          <cell r="O491">
            <v>0</v>
          </cell>
          <cell r="P491">
            <v>-27837716.19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3937086.35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3937086.359999999</v>
          </cell>
          <cell r="N492">
            <v>0</v>
          </cell>
          <cell r="O492">
            <v>0</v>
          </cell>
          <cell r="P492">
            <v>-13937086.35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44278.56</v>
          </cell>
          <cell r="F493">
            <v>-354635.2</v>
          </cell>
          <cell r="G493">
            <v>-5164355.9400000004</v>
          </cell>
          <cell r="H493">
            <v>0</v>
          </cell>
          <cell r="I493">
            <v>-1090215.44</v>
          </cell>
          <cell r="J493">
            <v>0</v>
          </cell>
          <cell r="K493">
            <v>-1001427.11</v>
          </cell>
          <cell r="L493">
            <v>0</v>
          </cell>
          <cell r="M493">
            <v>-7255998.4900000012</v>
          </cell>
          <cell r="N493">
            <v>0</v>
          </cell>
          <cell r="O493">
            <v>0</v>
          </cell>
          <cell r="P493">
            <v>-7610633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44278.8</v>
          </cell>
          <cell r="F496">
            <v>344278.8</v>
          </cell>
          <cell r="G496">
            <v>-2435922.11</v>
          </cell>
          <cell r="H496">
            <v>0</v>
          </cell>
          <cell r="I496">
            <v>1090216.2</v>
          </cell>
          <cell r="J496">
            <v>0</v>
          </cell>
          <cell r="K496">
            <v>1001427.11</v>
          </cell>
          <cell r="L496">
            <v>0</v>
          </cell>
          <cell r="M496">
            <v>-344278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29535240.140000001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29819272.16</v>
          </cell>
          <cell r="N498">
            <v>0</v>
          </cell>
          <cell r="O498">
            <v>0</v>
          </cell>
          <cell r="P498">
            <v>-30022823.9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100</v>
          </cell>
          <cell r="B505" t="str">
            <v>HST Collected</v>
          </cell>
          <cell r="C505">
            <v>1727099.39</v>
          </cell>
          <cell r="D505">
            <v>0</v>
          </cell>
          <cell r="E505">
            <v>0</v>
          </cell>
          <cell r="F505">
            <v>1727099.39</v>
          </cell>
          <cell r="G505">
            <v>-11943802.49</v>
          </cell>
          <cell r="H505">
            <v>-49921.18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11993723.67</v>
          </cell>
          <cell r="N505">
            <v>0</v>
          </cell>
          <cell r="O505">
            <v>0</v>
          </cell>
          <cell r="P505">
            <v>-10266624.279999999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658535.47</v>
          </cell>
          <cell r="H506">
            <v>-53241.82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711777.28999999992</v>
          </cell>
          <cell r="N506">
            <v>0</v>
          </cell>
          <cell r="O506">
            <v>0</v>
          </cell>
          <cell r="P506">
            <v>-711777.29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134784.3</v>
          </cell>
          <cell r="H508">
            <v>-75006.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209790.3600000001</v>
          </cell>
          <cell r="N508">
            <v>0</v>
          </cell>
          <cell r="O508">
            <v>0</v>
          </cell>
          <cell r="P508">
            <v>-1209790.3600000001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2084642.32</v>
          </cell>
          <cell r="H509">
            <v>-1938029.93</v>
          </cell>
          <cell r="I509">
            <v>0</v>
          </cell>
          <cell r="J509">
            <v>0</v>
          </cell>
          <cell r="K509">
            <v>0</v>
          </cell>
          <cell r="L509">
            <v>-119339.47</v>
          </cell>
          <cell r="M509">
            <v>-44142011.719999999</v>
          </cell>
          <cell r="N509">
            <v>0</v>
          </cell>
          <cell r="O509">
            <v>0</v>
          </cell>
          <cell r="P509">
            <v>-44142011.719999999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09749.36</v>
          </cell>
          <cell r="H510">
            <v>-4283.6000000000004</v>
          </cell>
          <cell r="I510">
            <v>0</v>
          </cell>
          <cell r="J510">
            <v>0</v>
          </cell>
          <cell r="K510">
            <v>0</v>
          </cell>
          <cell r="L510">
            <v>-50.7</v>
          </cell>
          <cell r="M510">
            <v>-114083.66</v>
          </cell>
          <cell r="N510">
            <v>0</v>
          </cell>
          <cell r="O510">
            <v>0</v>
          </cell>
          <cell r="P510">
            <v>-114083.66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535669.57999999996</v>
          </cell>
          <cell r="H511">
            <v>8455.94</v>
          </cell>
          <cell r="I511">
            <v>0</v>
          </cell>
          <cell r="J511">
            <v>0</v>
          </cell>
          <cell r="K511">
            <v>0</v>
          </cell>
          <cell r="L511">
            <v>7376.11</v>
          </cell>
          <cell r="M511">
            <v>551501.62999999989</v>
          </cell>
          <cell r="N511">
            <v>0</v>
          </cell>
          <cell r="O511">
            <v>0</v>
          </cell>
          <cell r="P511">
            <v>551501.63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87691.839999999997</v>
          </cell>
          <cell r="H512">
            <v>-3.33</v>
          </cell>
          <cell r="I512">
            <v>0</v>
          </cell>
          <cell r="J512">
            <v>0</v>
          </cell>
          <cell r="K512">
            <v>0</v>
          </cell>
          <cell r="L512">
            <v>-146.13999999999999</v>
          </cell>
          <cell r="M512">
            <v>-87841.31</v>
          </cell>
          <cell r="N512">
            <v>0</v>
          </cell>
          <cell r="O512">
            <v>0</v>
          </cell>
          <cell r="P512">
            <v>-54938.400000000001</v>
          </cell>
        </row>
        <row r="513">
          <cell r="A513">
            <v>400300</v>
          </cell>
          <cell r="B513" t="str">
            <v>HST paid to suppliers</v>
          </cell>
          <cell r="C513">
            <v>120773699.56</v>
          </cell>
          <cell r="D513">
            <v>-636414.85</v>
          </cell>
          <cell r="E513">
            <v>-7.1999999999999998E-3</v>
          </cell>
          <cell r="F513">
            <v>120137284.70280001</v>
          </cell>
          <cell r="G513">
            <v>-72507830.969999999</v>
          </cell>
          <cell r="H513">
            <v>666319.23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71841306.752799988</v>
          </cell>
          <cell r="N513">
            <v>0</v>
          </cell>
          <cell r="O513">
            <v>0</v>
          </cell>
          <cell r="P513">
            <v>48295977.950000003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0983934.15</v>
          </cell>
          <cell r="H514">
            <v>532923.67000000004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1516857.82</v>
          </cell>
          <cell r="N514">
            <v>0</v>
          </cell>
          <cell r="O514">
            <v>0</v>
          </cell>
          <cell r="P514">
            <v>11516857.82</v>
          </cell>
        </row>
        <row r="515">
          <cell r="A515">
            <v>400340</v>
          </cell>
          <cell r="B515" t="str">
            <v>HST-credit card adj</v>
          </cell>
          <cell r="C515">
            <v>718.3</v>
          </cell>
          <cell r="D515">
            <v>0</v>
          </cell>
          <cell r="E515">
            <v>0</v>
          </cell>
          <cell r="F515">
            <v>718.3</v>
          </cell>
          <cell r="G515">
            <v>-645.2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645.28</v>
          </cell>
          <cell r="N515">
            <v>0</v>
          </cell>
          <cell r="O515">
            <v>0</v>
          </cell>
          <cell r="P515">
            <v>73.02</v>
          </cell>
        </row>
        <row r="516">
          <cell r="A516">
            <v>400400</v>
          </cell>
          <cell r="B516" t="str">
            <v>Ont Recaptured ITC</v>
          </cell>
          <cell r="C516">
            <v>-1876803.56</v>
          </cell>
          <cell r="D516">
            <v>0</v>
          </cell>
          <cell r="E516">
            <v>0</v>
          </cell>
          <cell r="F516">
            <v>-1876803.56</v>
          </cell>
          <cell r="G516">
            <v>1611641.9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11515.58</v>
          </cell>
          <cell r="N516">
            <v>0</v>
          </cell>
          <cell r="O516">
            <v>0</v>
          </cell>
          <cell r="P516">
            <v>-265287.98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-44628692.329999998</v>
          </cell>
          <cell r="D531">
            <v>199076.53</v>
          </cell>
          <cell r="E531">
            <v>0</v>
          </cell>
          <cell r="F531">
            <v>-44429615.799999997</v>
          </cell>
          <cell r="G531">
            <v>31207579.84</v>
          </cell>
          <cell r="H531">
            <v>95469</v>
          </cell>
          <cell r="I531">
            <v>0</v>
          </cell>
          <cell r="J531">
            <v>-1952443.86</v>
          </cell>
          <cell r="K531">
            <v>0</v>
          </cell>
          <cell r="L531">
            <v>-548.82000000000005</v>
          </cell>
          <cell r="M531">
            <v>29350056.16</v>
          </cell>
          <cell r="N531">
            <v>0</v>
          </cell>
          <cell r="O531">
            <v>3735080</v>
          </cell>
          <cell r="P531">
            <v>-11344479.640000001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4.9800000004</v>
          </cell>
          <cell r="D533">
            <v>0</v>
          </cell>
          <cell r="E533">
            <v>0</v>
          </cell>
          <cell r="F533">
            <v>-8191134.9800000004</v>
          </cell>
          <cell r="G533">
            <v>-8295198.04999999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.0499999998</v>
          </cell>
          <cell r="N533">
            <v>0</v>
          </cell>
          <cell r="O533">
            <v>0</v>
          </cell>
          <cell r="P533">
            <v>-16486333.029999999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82267972.81999999</v>
          </cell>
          <cell r="H534">
            <v>-2997341.22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85265314.03999999</v>
          </cell>
          <cell r="N534">
            <v>0</v>
          </cell>
          <cell r="O534">
            <v>0</v>
          </cell>
          <cell r="P534">
            <v>-185265314.03999999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215563.529999999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215563.5299999998</v>
          </cell>
          <cell r="N535">
            <v>0</v>
          </cell>
          <cell r="O535">
            <v>0</v>
          </cell>
          <cell r="P535">
            <v>-2215563.5299999998</v>
          </cell>
        </row>
        <row r="536">
          <cell r="A536">
            <v>411000</v>
          </cell>
          <cell r="B536" t="str">
            <v>Accr Pyt In L Of Tax</v>
          </cell>
          <cell r="C536">
            <v>-25484680.460000001</v>
          </cell>
          <cell r="D536">
            <v>0</v>
          </cell>
          <cell r="E536">
            <v>0</v>
          </cell>
          <cell r="F536">
            <v>-25484680.460000001</v>
          </cell>
          <cell r="G536">
            <v>-2080029.05</v>
          </cell>
          <cell r="H536">
            <v>618.27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079410.78</v>
          </cell>
          <cell r="N536">
            <v>0</v>
          </cell>
          <cell r="O536">
            <v>0</v>
          </cell>
          <cell r="P536">
            <v>-27564091.239999998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570600</v>
          </cell>
          <cell r="H537">
            <v>-143135.47</v>
          </cell>
          <cell r="I537">
            <v>0</v>
          </cell>
          <cell r="J537">
            <v>0</v>
          </cell>
          <cell r="K537">
            <v>0</v>
          </cell>
          <cell r="L537">
            <v>-940.65</v>
          </cell>
          <cell r="M537">
            <v>-10714676.120000001</v>
          </cell>
          <cell r="N537">
            <v>0</v>
          </cell>
          <cell r="O537">
            <v>0</v>
          </cell>
          <cell r="P537">
            <v>-10714676.119999999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421288.14</v>
          </cell>
          <cell r="H538">
            <v>-37005.07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458293.21</v>
          </cell>
          <cell r="N538">
            <v>0</v>
          </cell>
          <cell r="O538">
            <v>0</v>
          </cell>
          <cell r="P538">
            <v>-1458293.21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53549</v>
          </cell>
          <cell r="H540">
            <v>388.13</v>
          </cell>
          <cell r="I540">
            <v>0</v>
          </cell>
          <cell r="J540">
            <v>0</v>
          </cell>
          <cell r="K540">
            <v>0</v>
          </cell>
          <cell r="L540">
            <v>184.36</v>
          </cell>
          <cell r="M540">
            <v>154121.49</v>
          </cell>
          <cell r="N540">
            <v>0</v>
          </cell>
          <cell r="O540">
            <v>0</v>
          </cell>
          <cell r="P540">
            <v>154121.49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5259.39</v>
          </cell>
          <cell r="H541">
            <v>-0.71</v>
          </cell>
          <cell r="I541">
            <v>0</v>
          </cell>
          <cell r="J541">
            <v>0</v>
          </cell>
          <cell r="K541">
            <v>0</v>
          </cell>
          <cell r="L541">
            <v>-7.62</v>
          </cell>
          <cell r="M541">
            <v>-15267.72</v>
          </cell>
          <cell r="N541">
            <v>0</v>
          </cell>
          <cell r="O541">
            <v>0</v>
          </cell>
          <cell r="P541">
            <v>-15267.72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3906294.700000003</v>
          </cell>
          <cell r="D543">
            <v>0</v>
          </cell>
          <cell r="E543">
            <v>0</v>
          </cell>
          <cell r="F543">
            <v>-83906294.700000003</v>
          </cell>
          <cell r="G543">
            <v>-14048448.1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4048448.17</v>
          </cell>
          <cell r="N543">
            <v>0</v>
          </cell>
          <cell r="O543">
            <v>0</v>
          </cell>
          <cell r="P543">
            <v>-97954742.870000005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440.08</v>
          </cell>
          <cell r="F545">
            <v>-2440.08</v>
          </cell>
          <cell r="G545">
            <v>-19473206.789999999</v>
          </cell>
          <cell r="H545">
            <v>-258445.41</v>
          </cell>
          <cell r="I545">
            <v>-7726.92</v>
          </cell>
          <cell r="J545">
            <v>0</v>
          </cell>
          <cell r="K545">
            <v>0</v>
          </cell>
          <cell r="L545">
            <v>0</v>
          </cell>
          <cell r="M545">
            <v>-19739379.120000001</v>
          </cell>
          <cell r="N545">
            <v>0</v>
          </cell>
          <cell r="O545">
            <v>0</v>
          </cell>
          <cell r="P545">
            <v>-19741819.199999999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1896958.83</v>
          </cell>
          <cell r="D550">
            <v>0</v>
          </cell>
          <cell r="E550">
            <v>0</v>
          </cell>
          <cell r="F550">
            <v>-1896958.83</v>
          </cell>
          <cell r="G550">
            <v>-214984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149846</v>
          </cell>
          <cell r="N550">
            <v>0</v>
          </cell>
          <cell r="O550">
            <v>0</v>
          </cell>
          <cell r="P550">
            <v>-4046804.83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2793600.479999997</v>
          </cell>
          <cell r="D552">
            <v>0</v>
          </cell>
          <cell r="E552">
            <v>0</v>
          </cell>
          <cell r="F552">
            <v>-42793600.479999997</v>
          </cell>
          <cell r="G552">
            <v>-43061607.049999997</v>
          </cell>
          <cell r="H552">
            <v>-14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43076567.090000004</v>
          </cell>
          <cell r="N552">
            <v>0</v>
          </cell>
          <cell r="O552">
            <v>0</v>
          </cell>
          <cell r="P552">
            <v>-85870167.569999993</v>
          </cell>
        </row>
        <row r="553">
          <cell r="A553">
            <v>413741</v>
          </cell>
          <cell r="B553" t="str">
            <v>Bnus and Incnt Accr</v>
          </cell>
          <cell r="C553">
            <v>-4609201.1399999997</v>
          </cell>
          <cell r="D553">
            <v>0</v>
          </cell>
          <cell r="E553">
            <v>0</v>
          </cell>
          <cell r="F553">
            <v>-4609201.1399999997</v>
          </cell>
          <cell r="G553">
            <v>-5118978.8899999997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18978.8899999997</v>
          </cell>
          <cell r="N553">
            <v>0</v>
          </cell>
          <cell r="O553">
            <v>0</v>
          </cell>
          <cell r="P553">
            <v>-9728180.0299999993</v>
          </cell>
        </row>
        <row r="554">
          <cell r="A554">
            <v>413800</v>
          </cell>
          <cell r="B554" t="str">
            <v>Indmnty Cost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440.08</v>
          </cell>
          <cell r="F556">
            <v>-10343.51</v>
          </cell>
          <cell r="G556">
            <v>-11852.43</v>
          </cell>
          <cell r="H556">
            <v>0</v>
          </cell>
          <cell r="I556">
            <v>7726.92</v>
          </cell>
          <cell r="J556">
            <v>0</v>
          </cell>
          <cell r="K556">
            <v>14469.02</v>
          </cell>
          <cell r="L556">
            <v>0</v>
          </cell>
          <cell r="M556">
            <v>10343.5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691719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719879.84</v>
          </cell>
          <cell r="N560">
            <v>0</v>
          </cell>
          <cell r="O560">
            <v>0</v>
          </cell>
          <cell r="P560">
            <v>-719880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2475764.62</v>
          </cell>
          <cell r="D562">
            <v>0</v>
          </cell>
          <cell r="E562">
            <v>0</v>
          </cell>
          <cell r="F562">
            <v>-2475764.62</v>
          </cell>
          <cell r="G562">
            <v>-149414.04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163883.06</v>
          </cell>
          <cell r="N562">
            <v>0</v>
          </cell>
          <cell r="O562">
            <v>0</v>
          </cell>
          <cell r="P562">
            <v>-2639647.6800000002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4825986.310000001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4934682.210000001</v>
          </cell>
          <cell r="N563">
            <v>0</v>
          </cell>
          <cell r="O563">
            <v>0</v>
          </cell>
          <cell r="P563">
            <v>-14934682.210000001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918790.18</v>
          </cell>
          <cell r="H567">
            <v>-102387.7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816402.4</v>
          </cell>
          <cell r="N567">
            <v>0</v>
          </cell>
          <cell r="O567">
            <v>0</v>
          </cell>
          <cell r="P567">
            <v>816402.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86250.32</v>
          </cell>
          <cell r="D570">
            <v>0</v>
          </cell>
          <cell r="E570">
            <v>0</v>
          </cell>
          <cell r="F570">
            <v>-186250.32</v>
          </cell>
          <cell r="G570">
            <v>2335.89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4735.54</v>
          </cell>
          <cell r="N570">
            <v>0</v>
          </cell>
          <cell r="O570">
            <v>0</v>
          </cell>
          <cell r="P570">
            <v>-151514.78</v>
          </cell>
        </row>
        <row r="571">
          <cell r="A571">
            <v>442010</v>
          </cell>
          <cell r="B571" t="str">
            <v>Accrued Interest</v>
          </cell>
          <cell r="C571">
            <v>-64750692.729999997</v>
          </cell>
          <cell r="D571">
            <v>0</v>
          </cell>
          <cell r="E571">
            <v>0</v>
          </cell>
          <cell r="F571">
            <v>-64750692.729999997</v>
          </cell>
          <cell r="G571">
            <v>-41846690.649999999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41846690.649999999</v>
          </cell>
          <cell r="N571">
            <v>0</v>
          </cell>
          <cell r="O571">
            <v>0</v>
          </cell>
          <cell r="P571">
            <v>-106597383.38</v>
          </cell>
        </row>
        <row r="572">
          <cell r="A572">
            <v>443020</v>
          </cell>
          <cell r="B572" t="str">
            <v>Div Pybl-Prfd Share</v>
          </cell>
          <cell r="C572">
            <v>-0.12</v>
          </cell>
          <cell r="D572">
            <v>0</v>
          </cell>
          <cell r="E572">
            <v>0</v>
          </cell>
          <cell r="F572">
            <v>-0.12</v>
          </cell>
          <cell r="G572">
            <v>0.1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12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55811.98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55811.98</v>
          </cell>
          <cell r="N573">
            <v>0</v>
          </cell>
          <cell r="O573">
            <v>0</v>
          </cell>
          <cell r="P573">
            <v>-5785455.2999999998</v>
          </cell>
        </row>
        <row r="574">
          <cell r="A574">
            <v>451001</v>
          </cell>
          <cell r="B574" t="str">
            <v>Asbestos - ARO</v>
          </cell>
          <cell r="C574">
            <v>-4344457.05</v>
          </cell>
          <cell r="D574">
            <v>0</v>
          </cell>
          <cell r="E574">
            <v>0</v>
          </cell>
          <cell r="F574">
            <v>-4344457.05</v>
          </cell>
          <cell r="G574">
            <v>-3427042.14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27042.14</v>
          </cell>
          <cell r="N574">
            <v>0</v>
          </cell>
          <cell r="O574">
            <v>0</v>
          </cell>
          <cell r="P574">
            <v>-7771499.1900000004</v>
          </cell>
        </row>
        <row r="575">
          <cell r="A575">
            <v>451020</v>
          </cell>
          <cell r="B575" t="str">
            <v>DTL-LT</v>
          </cell>
          <cell r="C575">
            <v>-940478636.27999997</v>
          </cell>
          <cell r="D575">
            <v>0</v>
          </cell>
          <cell r="E575">
            <v>0</v>
          </cell>
          <cell r="F575">
            <v>-940478636.27999997</v>
          </cell>
          <cell r="G575">
            <v>-421679351.600000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421679351.60000002</v>
          </cell>
          <cell r="N575">
            <v>0</v>
          </cell>
          <cell r="O575">
            <v>1362157988</v>
          </cell>
          <cell r="P575">
            <v>0.12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464348.1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464348.18</v>
          </cell>
          <cell r="N576">
            <v>0</v>
          </cell>
          <cell r="O576">
            <v>0</v>
          </cell>
          <cell r="P576">
            <v>464348.1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99972.54</v>
          </cell>
          <cell r="D578">
            <v>0</v>
          </cell>
          <cell r="E578">
            <v>0</v>
          </cell>
          <cell r="F578">
            <v>-5699972.54</v>
          </cell>
          <cell r="G578">
            <v>-2022841.0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2022841.02</v>
          </cell>
          <cell r="N578">
            <v>0</v>
          </cell>
          <cell r="O578">
            <v>0</v>
          </cell>
          <cell r="P578">
            <v>-7722813.5599999996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353272.33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353272.33</v>
          </cell>
          <cell r="N582">
            <v>0</v>
          </cell>
          <cell r="O582">
            <v>0</v>
          </cell>
          <cell r="P582">
            <v>-1353272.33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415119.629999999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415119.6299999999</v>
          </cell>
          <cell r="N586">
            <v>0</v>
          </cell>
          <cell r="O586">
            <v>0</v>
          </cell>
          <cell r="P586">
            <v>-5415119.6299999999</v>
          </cell>
        </row>
        <row r="587">
          <cell r="A587">
            <v>452021</v>
          </cell>
          <cell r="B587" t="str">
            <v>CL - Tx LAR (09)</v>
          </cell>
          <cell r="C587">
            <v>-2683340.25</v>
          </cell>
          <cell r="D587">
            <v>0</v>
          </cell>
          <cell r="E587">
            <v>0</v>
          </cell>
          <cell r="F587">
            <v>-2683340.2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683340.25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83683.87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83683.87</v>
          </cell>
          <cell r="N591">
            <v>0</v>
          </cell>
          <cell r="O591">
            <v>0</v>
          </cell>
          <cell r="P591">
            <v>-583683.87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9550.93</v>
          </cell>
          <cell r="D595">
            <v>0</v>
          </cell>
          <cell r="E595">
            <v>0</v>
          </cell>
          <cell r="F595">
            <v>-9550.9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9550.93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9980047.5199999996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9980047.5199999996</v>
          </cell>
          <cell r="N596">
            <v>0</v>
          </cell>
          <cell r="O596">
            <v>0</v>
          </cell>
          <cell r="P596">
            <v>-9980047.5199999996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1361406.5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1361406.5</v>
          </cell>
          <cell r="N600">
            <v>0</v>
          </cell>
          <cell r="O600">
            <v>0</v>
          </cell>
          <cell r="P600">
            <v>-11361406.5</v>
          </cell>
        </row>
        <row r="601">
          <cell r="A601">
            <v>452058</v>
          </cell>
          <cell r="B601" t="str">
            <v>CL Tx PCB 08</v>
          </cell>
          <cell r="C601">
            <v>-10594034.960000001</v>
          </cell>
          <cell r="D601">
            <v>0</v>
          </cell>
          <cell r="E601">
            <v>0</v>
          </cell>
          <cell r="F601">
            <v>-10594034.96000000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594034.96000000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1739881.099999994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1739881.099999994</v>
          </cell>
          <cell r="N602">
            <v>0</v>
          </cell>
          <cell r="O602">
            <v>0</v>
          </cell>
          <cell r="P602">
            <v>-71739881.099999994</v>
          </cell>
        </row>
        <row r="603">
          <cell r="A603">
            <v>452060</v>
          </cell>
          <cell r="B603" t="str">
            <v>LT Liab Tx PCB 08</v>
          </cell>
          <cell r="C603">
            <v>-66219613.439999998</v>
          </cell>
          <cell r="D603">
            <v>0</v>
          </cell>
          <cell r="E603">
            <v>0</v>
          </cell>
          <cell r="F603">
            <v>-66219613.4399999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6219613.439999998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2602517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2602517.6</v>
          </cell>
          <cell r="N604">
            <v>0</v>
          </cell>
          <cell r="O604">
            <v>0</v>
          </cell>
          <cell r="P604">
            <v>-2602517.6</v>
          </cell>
        </row>
        <row r="605">
          <cell r="A605">
            <v>452062</v>
          </cell>
          <cell r="B605" t="str">
            <v>LT Liab Tx LAR (09)</v>
          </cell>
          <cell r="C605">
            <v>-8673657.0700000003</v>
          </cell>
          <cell r="D605">
            <v>0</v>
          </cell>
          <cell r="E605">
            <v>0</v>
          </cell>
          <cell r="F605">
            <v>-8673657.0700000003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673657.0700000003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326197.879999999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326197.879999999</v>
          </cell>
          <cell r="N607">
            <v>0</v>
          </cell>
          <cell r="O607">
            <v>0</v>
          </cell>
          <cell r="P607">
            <v>-17326197.879999999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171601.2200000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171601.220000001</v>
          </cell>
          <cell r="N608">
            <v>0</v>
          </cell>
          <cell r="O608">
            <v>0</v>
          </cell>
          <cell r="P608">
            <v>-10171601.220000001</v>
          </cell>
        </row>
        <row r="609">
          <cell r="A609">
            <v>452068</v>
          </cell>
          <cell r="B609" t="str">
            <v>Unamt Lease Inducemt</v>
          </cell>
          <cell r="C609">
            <v>960862.57</v>
          </cell>
          <cell r="D609">
            <v>0</v>
          </cell>
          <cell r="E609">
            <v>0</v>
          </cell>
          <cell r="F609">
            <v>960862.57</v>
          </cell>
          <cell r="G609">
            <v>1183109.090000000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183109.0900000001</v>
          </cell>
          <cell r="N609">
            <v>0</v>
          </cell>
          <cell r="O609">
            <v>0</v>
          </cell>
          <cell r="P609">
            <v>2143971.66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9135189.609999999</v>
          </cell>
          <cell r="D622">
            <v>0</v>
          </cell>
          <cell r="E622">
            <v>0</v>
          </cell>
          <cell r="F622">
            <v>-39135189.609999999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9135189.609999999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54011.68000000005</v>
          </cell>
          <cell r="D624">
            <v>0</v>
          </cell>
          <cell r="E624">
            <v>0</v>
          </cell>
          <cell r="F624">
            <v>-554011.6800000000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54011.68000000005</v>
          </cell>
        </row>
        <row r="625">
          <cell r="A625">
            <v>452090</v>
          </cell>
          <cell r="B625" t="str">
            <v>Tx Exc Exp DefRevInt</v>
          </cell>
          <cell r="C625">
            <v>-1446995.77</v>
          </cell>
          <cell r="D625">
            <v>0</v>
          </cell>
          <cell r="E625">
            <v>0</v>
          </cell>
          <cell r="F625">
            <v>-1446995.77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46995.77</v>
          </cell>
        </row>
        <row r="626">
          <cell r="A626">
            <v>452091</v>
          </cell>
          <cell r="B626" t="str">
            <v>Ext Rev SLU Stat ECS</v>
          </cell>
          <cell r="C626">
            <v>-39140190.210000001</v>
          </cell>
          <cell r="D626">
            <v>0</v>
          </cell>
          <cell r="E626">
            <v>0</v>
          </cell>
          <cell r="F626">
            <v>-39140190.21000000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9140190.210000001</v>
          </cell>
        </row>
        <row r="627">
          <cell r="A627">
            <v>452092</v>
          </cell>
          <cell r="B627" t="str">
            <v>ExtRv SLUStat ECS In</v>
          </cell>
          <cell r="C627">
            <v>-1293127.8899999999</v>
          </cell>
          <cell r="D627">
            <v>0</v>
          </cell>
          <cell r="E627">
            <v>0</v>
          </cell>
          <cell r="F627">
            <v>-1293127.889999999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93127.8899999999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71108.18</v>
          </cell>
          <cell r="D631">
            <v>0</v>
          </cell>
          <cell r="E631">
            <v>0</v>
          </cell>
          <cell r="F631">
            <v>-171108.18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71108.18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531973.93</v>
          </cell>
          <cell r="D642">
            <v>0</v>
          </cell>
          <cell r="E642">
            <v>0</v>
          </cell>
          <cell r="F642">
            <v>3531973.93</v>
          </cell>
          <cell r="G642">
            <v>4681918.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681918.93</v>
          </cell>
          <cell r="N642">
            <v>0</v>
          </cell>
          <cell r="O642">
            <v>0</v>
          </cell>
          <cell r="P642">
            <v>8213892.8600000003</v>
          </cell>
        </row>
        <row r="643">
          <cell r="A643">
            <v>453110</v>
          </cell>
          <cell r="B643" t="str">
            <v>OPRB - GLI Payments</v>
          </cell>
          <cell r="C643">
            <v>249456.78</v>
          </cell>
          <cell r="D643">
            <v>0</v>
          </cell>
          <cell r="E643">
            <v>0</v>
          </cell>
          <cell r="F643">
            <v>249456.78</v>
          </cell>
          <cell r="G643">
            <v>330675.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30675.25</v>
          </cell>
          <cell r="N643">
            <v>0</v>
          </cell>
          <cell r="O643">
            <v>0</v>
          </cell>
          <cell r="P643">
            <v>580132.03</v>
          </cell>
        </row>
        <row r="644">
          <cell r="A644">
            <v>453120</v>
          </cell>
          <cell r="B644" t="str">
            <v>OPRB-Health-Payments</v>
          </cell>
          <cell r="C644">
            <v>7851431.6100000003</v>
          </cell>
          <cell r="D644">
            <v>0</v>
          </cell>
          <cell r="E644">
            <v>0</v>
          </cell>
          <cell r="F644">
            <v>7851431.6100000003</v>
          </cell>
          <cell r="G644">
            <v>10407711.67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10407711.67</v>
          </cell>
          <cell r="N644">
            <v>0</v>
          </cell>
          <cell r="O644">
            <v>0</v>
          </cell>
          <cell r="P644">
            <v>18259143.280000001</v>
          </cell>
        </row>
        <row r="645">
          <cell r="A645">
            <v>453130</v>
          </cell>
          <cell r="B645" t="str">
            <v>OPRB-LTD-Payments</v>
          </cell>
          <cell r="C645">
            <v>3586806.18</v>
          </cell>
          <cell r="D645">
            <v>0</v>
          </cell>
          <cell r="E645">
            <v>0</v>
          </cell>
          <cell r="F645">
            <v>3586806.18</v>
          </cell>
          <cell r="G645">
            <v>4754603.5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754603.57</v>
          </cell>
          <cell r="N645">
            <v>0</v>
          </cell>
          <cell r="O645">
            <v>0</v>
          </cell>
          <cell r="P645">
            <v>8341409.75</v>
          </cell>
        </row>
        <row r="646">
          <cell r="A646">
            <v>453140</v>
          </cell>
          <cell r="B646" t="str">
            <v>Retiremt Bonus Pmt</v>
          </cell>
          <cell r="C646">
            <v>570762.21</v>
          </cell>
          <cell r="D646">
            <v>0</v>
          </cell>
          <cell r="E646">
            <v>0</v>
          </cell>
          <cell r="F646">
            <v>570762.21</v>
          </cell>
          <cell r="G646">
            <v>756591.54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56591.54</v>
          </cell>
          <cell r="N646">
            <v>0</v>
          </cell>
          <cell r="O646">
            <v>0</v>
          </cell>
          <cell r="P646">
            <v>1327353.75</v>
          </cell>
        </row>
        <row r="647">
          <cell r="A647">
            <v>453150</v>
          </cell>
          <cell r="B647" t="str">
            <v>OPRB-SPS- PAYMENTS</v>
          </cell>
          <cell r="C647">
            <v>1445617.54</v>
          </cell>
          <cell r="D647">
            <v>0</v>
          </cell>
          <cell r="E647">
            <v>0</v>
          </cell>
          <cell r="F647">
            <v>1445617.54</v>
          </cell>
          <cell r="G647">
            <v>1916283.73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1916283.73</v>
          </cell>
          <cell r="N647">
            <v>0</v>
          </cell>
          <cell r="O647">
            <v>0</v>
          </cell>
          <cell r="P647">
            <v>3361901.27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638725.80000000005</v>
          </cell>
          <cell r="D650">
            <v>0</v>
          </cell>
          <cell r="E650">
            <v>0</v>
          </cell>
          <cell r="F650">
            <v>-638725.80000000005</v>
          </cell>
          <cell r="G650">
            <v>-846683.11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846683.11</v>
          </cell>
          <cell r="N650">
            <v>0</v>
          </cell>
          <cell r="O650">
            <v>0</v>
          </cell>
          <cell r="P650">
            <v>-1485408.91</v>
          </cell>
        </row>
        <row r="651">
          <cell r="A651">
            <v>453220</v>
          </cell>
          <cell r="B651" t="str">
            <v>Hlth,Dntl,GLI&amp;RB Ex</v>
          </cell>
          <cell r="C651">
            <v>-38414827.119999997</v>
          </cell>
          <cell r="D651">
            <v>0</v>
          </cell>
          <cell r="E651">
            <v>2.3999999999999998E-3</v>
          </cell>
          <cell r="F651">
            <v>-38414827.117599994</v>
          </cell>
          <cell r="G651">
            <v>-50921979.920000002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50921979.9124</v>
          </cell>
          <cell r="N651">
            <v>0</v>
          </cell>
          <cell r="O651">
            <v>0</v>
          </cell>
          <cell r="P651">
            <v>-89336807.030000001</v>
          </cell>
        </row>
        <row r="652">
          <cell r="A652">
            <v>453230</v>
          </cell>
          <cell r="B652" t="str">
            <v>OPEB-LT Dsblty-exp</v>
          </cell>
          <cell r="C652">
            <v>-2732404.89</v>
          </cell>
          <cell r="D652">
            <v>0</v>
          </cell>
          <cell r="E652">
            <v>0</v>
          </cell>
          <cell r="F652">
            <v>-2732404.89</v>
          </cell>
          <cell r="G652">
            <v>-3622024.7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622024.72</v>
          </cell>
          <cell r="N652">
            <v>0</v>
          </cell>
          <cell r="O652">
            <v>0</v>
          </cell>
          <cell r="P652">
            <v>-6354429.6100000003</v>
          </cell>
        </row>
        <row r="653">
          <cell r="A653">
            <v>453250</v>
          </cell>
          <cell r="B653" t="str">
            <v>OPRB - SPP - expense</v>
          </cell>
          <cell r="C653">
            <v>-2686440.54</v>
          </cell>
          <cell r="D653">
            <v>0</v>
          </cell>
          <cell r="E653">
            <v>0</v>
          </cell>
          <cell r="F653">
            <v>-2686440.54</v>
          </cell>
          <cell r="G653">
            <v>-3561095.44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561095.44</v>
          </cell>
          <cell r="N653">
            <v>0</v>
          </cell>
          <cell r="O653">
            <v>0</v>
          </cell>
          <cell r="P653">
            <v>-6247535.9800000004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481121</v>
          </cell>
          <cell r="B661" t="str">
            <v>Common Share Capital</v>
          </cell>
          <cell r="C661">
            <v>-3902438908.8600001</v>
          </cell>
          <cell r="D661">
            <v>0</v>
          </cell>
          <cell r="E661">
            <v>0</v>
          </cell>
          <cell r="F661">
            <v>-3902438908.8600001</v>
          </cell>
          <cell r="G661">
            <v>-1731454100.6600001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1797809081.1400001</v>
          </cell>
          <cell r="N661">
            <v>0</v>
          </cell>
          <cell r="O661">
            <v>0</v>
          </cell>
          <cell r="P661">
            <v>-5700247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36333.5</v>
          </cell>
          <cell r="N670">
            <v>0</v>
          </cell>
          <cell r="O670">
            <v>0</v>
          </cell>
          <cell r="P670">
            <v>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11402270.36999989</v>
          </cell>
          <cell r="H671">
            <v>-1762672.7699999996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13164943.13999988</v>
          </cell>
          <cell r="N671">
            <v>0</v>
          </cell>
          <cell r="O671">
            <v>0</v>
          </cell>
          <cell r="P671">
            <v>-113164943.13999987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169189.5600000000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69189.56000000006</v>
          </cell>
          <cell r="N676">
            <v>0</v>
          </cell>
          <cell r="O676">
            <v>0</v>
          </cell>
          <cell r="P676">
            <v>-169189.56000000006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1.3999999999068677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1.3999999999068677</v>
          </cell>
          <cell r="N684">
            <v>0</v>
          </cell>
          <cell r="O684">
            <v>0</v>
          </cell>
          <cell r="P684">
            <v>-1.3999999999068677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8191285.9399999976</v>
          </cell>
          <cell r="H686">
            <v>-103651.0699999999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8294937.0099999979</v>
          </cell>
          <cell r="N686">
            <v>0</v>
          </cell>
          <cell r="O686">
            <v>0</v>
          </cell>
          <cell r="P686">
            <v>-8294937.00999999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420152.6699999981</v>
          </cell>
          <cell r="H687">
            <v>-30624.300000000003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450776.9699999979</v>
          </cell>
          <cell r="N687">
            <v>0</v>
          </cell>
          <cell r="O687">
            <v>0</v>
          </cell>
          <cell r="P687">
            <v>-2450776.9699999988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33314.22000000003</v>
          </cell>
          <cell r="H688">
            <v>70.6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33384.880000000034</v>
          </cell>
          <cell r="N688">
            <v>0</v>
          </cell>
          <cell r="O688">
            <v>0</v>
          </cell>
          <cell r="P688">
            <v>33384.880000000005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348789.48999999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348789.489999995</v>
          </cell>
          <cell r="N689">
            <v>0</v>
          </cell>
          <cell r="O689">
            <v>0</v>
          </cell>
          <cell r="P689">
            <v>10348789.48999999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6900.93999999948</v>
          </cell>
          <cell r="H691">
            <v>-14741.46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91642.39999999944</v>
          </cell>
          <cell r="N691">
            <v>0</v>
          </cell>
          <cell r="O691">
            <v>0</v>
          </cell>
          <cell r="P691">
            <v>-991642.39999999851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22101.039999999979</v>
          </cell>
          <cell r="H692">
            <v>-366.86000000000058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1734.179999999978</v>
          </cell>
          <cell r="N692">
            <v>0</v>
          </cell>
          <cell r="O692">
            <v>0</v>
          </cell>
          <cell r="P692">
            <v>21734.179999999993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-2589.560000000012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-2589.5600000000122</v>
          </cell>
          <cell r="N693">
            <v>0</v>
          </cell>
          <cell r="O693">
            <v>0</v>
          </cell>
          <cell r="P693">
            <v>-2589.5600000000122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5040811.810000002</v>
          </cell>
          <cell r="H694">
            <v>-485277.11999999988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5526088.93</v>
          </cell>
          <cell r="N694">
            <v>0</v>
          </cell>
          <cell r="O694">
            <v>0</v>
          </cell>
          <cell r="P694">
            <v>-45526088.930000007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2561823.7299999</v>
          </cell>
          <cell r="H695">
            <v>-335974.9499999999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2897798.679999903</v>
          </cell>
          <cell r="N695">
            <v>0</v>
          </cell>
          <cell r="O695">
            <v>0</v>
          </cell>
          <cell r="P695">
            <v>-52897798.68000006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.340000000084</v>
          </cell>
          <cell r="H696">
            <v>6158.210000000002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9491.55000000009</v>
          </cell>
          <cell r="N696">
            <v>0</v>
          </cell>
          <cell r="O696">
            <v>0</v>
          </cell>
          <cell r="P696">
            <v>89491.550000000047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835103.3499999978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835103.3499999978</v>
          </cell>
          <cell r="N697">
            <v>0</v>
          </cell>
          <cell r="O697">
            <v>0</v>
          </cell>
          <cell r="P697">
            <v>-2835103.3499999978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82202.329999999958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82202.329999999958</v>
          </cell>
          <cell r="N699">
            <v>0</v>
          </cell>
          <cell r="O699">
            <v>0</v>
          </cell>
          <cell r="P699">
            <v>-82202.329999999958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324370.1999999997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324370.19999999972</v>
          </cell>
          <cell r="N700">
            <v>0</v>
          </cell>
          <cell r="O700">
            <v>0</v>
          </cell>
          <cell r="P700">
            <v>-324370.19999999972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51003.23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51003.23</v>
          </cell>
          <cell r="N701">
            <v>0</v>
          </cell>
          <cell r="O701">
            <v>0</v>
          </cell>
          <cell r="P701">
            <v>-351003.23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18028.419999999998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8028.419999999998</v>
          </cell>
          <cell r="N702">
            <v>0</v>
          </cell>
          <cell r="O702">
            <v>0</v>
          </cell>
          <cell r="P702">
            <v>-18028.419999999998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64178.44000000006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64178.440000000061</v>
          </cell>
          <cell r="N703">
            <v>0</v>
          </cell>
          <cell r="O703">
            <v>0</v>
          </cell>
          <cell r="P703">
            <v>-64178.440000000061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9934.3199999999924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9934.3199999999924</v>
          </cell>
          <cell r="N704">
            <v>0</v>
          </cell>
          <cell r="O704">
            <v>0</v>
          </cell>
          <cell r="P704">
            <v>-9934.3199999999924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383.07000000007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383.07000000007</v>
          </cell>
          <cell r="N705">
            <v>0</v>
          </cell>
          <cell r="O705">
            <v>0</v>
          </cell>
          <cell r="P705">
            <v>-144383.07000000007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1045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</v>
          </cell>
          <cell r="N708">
            <v>0</v>
          </cell>
          <cell r="O708">
            <v>0</v>
          </cell>
          <cell r="P708">
            <v>-10450000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8570187.560000002</v>
          </cell>
          <cell r="H709">
            <v>-144714.64000000007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8714902.200000003</v>
          </cell>
          <cell r="N709">
            <v>0</v>
          </cell>
          <cell r="O709">
            <v>0</v>
          </cell>
          <cell r="P709">
            <v>-18714902.199999988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2859884.450000018</v>
          </cell>
          <cell r="H710">
            <v>-66074.49000000002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2925958.940000018</v>
          </cell>
          <cell r="N710">
            <v>0</v>
          </cell>
          <cell r="O710">
            <v>0</v>
          </cell>
          <cell r="P710">
            <v>-12925958.939999998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12099390.66999999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12099390.669999994</v>
          </cell>
          <cell r="N711">
            <v>0</v>
          </cell>
          <cell r="O711">
            <v>0</v>
          </cell>
          <cell r="P711">
            <v>-12099390.669999994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4704566.330000043</v>
          </cell>
          <cell r="H712">
            <v>-794646.34000000008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5499212.670000046</v>
          </cell>
          <cell r="N712">
            <v>0</v>
          </cell>
          <cell r="O712">
            <v>0</v>
          </cell>
          <cell r="P712">
            <v>-55499212.669999957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-8182.7599999999984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8182.7599999999984</v>
          </cell>
          <cell r="N721">
            <v>0</v>
          </cell>
          <cell r="O721">
            <v>0</v>
          </cell>
          <cell r="P721">
            <v>-8182.7600000016391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6319.489999999991</v>
          </cell>
          <cell r="H723">
            <v>-628.8300000000001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66948.319999999992</v>
          </cell>
          <cell r="N723">
            <v>0</v>
          </cell>
          <cell r="O723">
            <v>0</v>
          </cell>
          <cell r="P723">
            <v>-66948.319999999949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5585684.9800000042</v>
          </cell>
          <cell r="D727">
            <v>0</v>
          </cell>
          <cell r="E727">
            <v>0</v>
          </cell>
          <cell r="F727">
            <v>-5585684.9800000042</v>
          </cell>
          <cell r="G727">
            <v>-3838451.6700000018</v>
          </cell>
          <cell r="H727">
            <v>-17653.75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856105.4200000018</v>
          </cell>
          <cell r="N727">
            <v>0</v>
          </cell>
          <cell r="O727">
            <v>0</v>
          </cell>
          <cell r="P727">
            <v>-9441790.3999999911</v>
          </cell>
        </row>
        <row r="728">
          <cell r="A728">
            <v>550200</v>
          </cell>
          <cell r="B728" t="str">
            <v>General Revenue</v>
          </cell>
          <cell r="C728">
            <v>2987709.58</v>
          </cell>
          <cell r="D728">
            <v>0</v>
          </cell>
          <cell r="E728">
            <v>0</v>
          </cell>
          <cell r="F728">
            <v>2987709.5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987709.58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9929.5</v>
          </cell>
          <cell r="H729">
            <v>-4434.5999999999985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24364.09999999998</v>
          </cell>
          <cell r="N729">
            <v>0</v>
          </cell>
          <cell r="O729">
            <v>0</v>
          </cell>
          <cell r="P729">
            <v>-324364.10000000009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6876.1299999999756</v>
          </cell>
          <cell r="D740">
            <v>0</v>
          </cell>
          <cell r="E740">
            <v>0</v>
          </cell>
          <cell r="F740">
            <v>-6876.1299999999756</v>
          </cell>
          <cell r="G740">
            <v>-16411.440000000002</v>
          </cell>
          <cell r="H740">
            <v>-52.05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16463.490000000002</v>
          </cell>
          <cell r="N740">
            <v>0</v>
          </cell>
          <cell r="O740">
            <v>0</v>
          </cell>
          <cell r="P740">
            <v>-23339.620000000054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51000</v>
          </cell>
          <cell r="B743" t="str">
            <v>OCI-Amt ARS Hdg G/L</v>
          </cell>
          <cell r="C743">
            <v>-15760.50999999998</v>
          </cell>
          <cell r="D743">
            <v>0</v>
          </cell>
          <cell r="E743">
            <v>0</v>
          </cell>
          <cell r="F743">
            <v>-15760.50999999998</v>
          </cell>
          <cell r="G743">
            <v>-8722.4100000000035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722.4100000000035</v>
          </cell>
          <cell r="N743">
            <v>0</v>
          </cell>
          <cell r="O743">
            <v>0</v>
          </cell>
          <cell r="P743">
            <v>-24482.919999999984</v>
          </cell>
        </row>
        <row r="744">
          <cell r="A744">
            <v>551000</v>
          </cell>
          <cell r="B744" t="str">
            <v>OCI-Amt ARS Hdg G/L</v>
          </cell>
          <cell r="C744">
            <v>-15760.50999999998</v>
          </cell>
          <cell r="D744">
            <v>0</v>
          </cell>
          <cell r="E744">
            <v>0</v>
          </cell>
          <cell r="F744">
            <v>-15760.50999999998</v>
          </cell>
          <cell r="G744">
            <v>-8722.4100000000035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722.4100000000035</v>
          </cell>
          <cell r="N744">
            <v>0</v>
          </cell>
          <cell r="O744">
            <v>0</v>
          </cell>
          <cell r="P744">
            <v>-24482.919999999984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-45843041.129999995</v>
          </cell>
          <cell r="H746">
            <v>-1414644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-47257685.129999995</v>
          </cell>
          <cell r="N746">
            <v>0</v>
          </cell>
          <cell r="O746">
            <v>0</v>
          </cell>
          <cell r="P746">
            <v>-47257685.130000003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60041</v>
          </cell>
          <cell r="B751" t="str">
            <v>Tx Def Rev Right Pay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60043</v>
          </cell>
          <cell r="B752" t="str">
            <v>Tx Revenue - CDM Adj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60051</v>
          </cell>
          <cell r="B753" t="str">
            <v>Tx Exc Exp Def Rev</v>
          </cell>
          <cell r="C753">
            <v>571384.6799999997</v>
          </cell>
          <cell r="D753">
            <v>0</v>
          </cell>
          <cell r="E753">
            <v>0</v>
          </cell>
          <cell r="F753">
            <v>571384.6799999997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571384.6799999997</v>
          </cell>
        </row>
        <row r="754">
          <cell r="A754">
            <v>560060</v>
          </cell>
          <cell r="B754" t="str">
            <v>LVSG Switch Gear Credit</v>
          </cell>
          <cell r="C754">
            <v>1065879.5899999999</v>
          </cell>
          <cell r="D754">
            <v>0</v>
          </cell>
          <cell r="E754">
            <v>0</v>
          </cell>
          <cell r="F754">
            <v>1065879.589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.5899999999</v>
          </cell>
        </row>
        <row r="755">
          <cell r="A755">
            <v>560726</v>
          </cell>
          <cell r="B755" t="str">
            <v>TX - Network Credit</v>
          </cell>
          <cell r="C755">
            <v>-66574935.670000076</v>
          </cell>
          <cell r="D755">
            <v>0</v>
          </cell>
          <cell r="E755">
            <v>0</v>
          </cell>
          <cell r="F755">
            <v>-66574935.670000076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6574935.670000076</v>
          </cell>
        </row>
        <row r="756">
          <cell r="A756">
            <v>560727</v>
          </cell>
          <cell r="B756" t="str">
            <v>TX-Line Conn Serv Cr</v>
          </cell>
          <cell r="C756">
            <v>-15143224.820000023</v>
          </cell>
          <cell r="D756">
            <v>0</v>
          </cell>
          <cell r="E756">
            <v>0</v>
          </cell>
          <cell r="F756">
            <v>-15143224.82000002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5143224.820000023</v>
          </cell>
        </row>
        <row r="757">
          <cell r="A757">
            <v>560728</v>
          </cell>
          <cell r="B757" t="str">
            <v>TX-Transf Conn Cred</v>
          </cell>
          <cell r="C757">
            <v>-28731890.129999995</v>
          </cell>
          <cell r="D757">
            <v>0</v>
          </cell>
          <cell r="E757">
            <v>0</v>
          </cell>
          <cell r="F757">
            <v>-28731890.129999995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28731890.129999995</v>
          </cell>
        </row>
        <row r="758">
          <cell r="A758">
            <v>560729</v>
          </cell>
          <cell r="B758" t="str">
            <v>Tx Ext&amp;Whl thru Cred</v>
          </cell>
          <cell r="C758">
            <v>-3146384.6799999997</v>
          </cell>
          <cell r="D758">
            <v>0</v>
          </cell>
          <cell r="E758">
            <v>0</v>
          </cell>
          <cell r="F758">
            <v>-3146384.6799999997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146384.6799999997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5766.08000000007</v>
          </cell>
          <cell r="D760">
            <v>0</v>
          </cell>
          <cell r="E760">
            <v>0</v>
          </cell>
          <cell r="F760">
            <v>-225766.08000000007</v>
          </cell>
          <cell r="G760">
            <v>-211982.32999999984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211982.32999999984</v>
          </cell>
          <cell r="N760">
            <v>0</v>
          </cell>
          <cell r="O760">
            <v>0</v>
          </cell>
          <cell r="P760">
            <v>-437748.41000000015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.029999999912</v>
          </cell>
          <cell r="D765">
            <v>0</v>
          </cell>
          <cell r="E765">
            <v>0</v>
          </cell>
          <cell r="F765">
            <v>-57068.02999999991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.029999999912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.90000000037</v>
          </cell>
          <cell r="H767">
            <v>15108.32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69908.22000000032</v>
          </cell>
          <cell r="N767">
            <v>0</v>
          </cell>
          <cell r="O767">
            <v>0</v>
          </cell>
          <cell r="P767">
            <v>969908.21999999881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33314.22000000003</v>
          </cell>
          <cell r="H769">
            <v>-70.6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33384.880000000034</v>
          </cell>
          <cell r="N769">
            <v>0</v>
          </cell>
          <cell r="O769">
            <v>0</v>
          </cell>
          <cell r="P769">
            <v>-33384.880000000005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231993.090000000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231993.09000000008</v>
          </cell>
          <cell r="N771">
            <v>0</v>
          </cell>
          <cell r="O771">
            <v>0</v>
          </cell>
          <cell r="P771">
            <v>231993.09000000008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16162829.199999988</v>
          </cell>
          <cell r="H773">
            <v>267905.24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16430734.439999988</v>
          </cell>
          <cell r="N773">
            <v>0</v>
          </cell>
          <cell r="O773">
            <v>0</v>
          </cell>
          <cell r="P773">
            <v>16430734.439999998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142246.070000000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142246.0700000003</v>
          </cell>
          <cell r="N774">
            <v>0</v>
          </cell>
          <cell r="O774">
            <v>0</v>
          </cell>
          <cell r="P774">
            <v>1142246.0700000003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494046.5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494046.5</v>
          </cell>
          <cell r="N775">
            <v>0</v>
          </cell>
          <cell r="O775">
            <v>0</v>
          </cell>
          <cell r="P775">
            <v>494046.5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53652.16000000015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53652.16000000015</v>
          </cell>
          <cell r="N776">
            <v>0</v>
          </cell>
          <cell r="O776">
            <v>0</v>
          </cell>
          <cell r="P776">
            <v>153652.16000000015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143905.6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143905.62</v>
          </cell>
          <cell r="N777">
            <v>0</v>
          </cell>
          <cell r="O777">
            <v>0</v>
          </cell>
          <cell r="P777">
            <v>-143905.62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41143575.879999995</v>
          </cell>
          <cell r="H778">
            <v>652841.73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41796417.609999992</v>
          </cell>
          <cell r="N778">
            <v>0</v>
          </cell>
          <cell r="O778">
            <v>0</v>
          </cell>
          <cell r="P778">
            <v>41796417.60999989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39451939.389999986</v>
          </cell>
          <cell r="H779">
            <v>-635487.0499999998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40087426.439999983</v>
          </cell>
          <cell r="N779">
            <v>0</v>
          </cell>
          <cell r="O779">
            <v>0</v>
          </cell>
          <cell r="P779">
            <v>-40087426.440000057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4537716.7699999958</v>
          </cell>
          <cell r="H780">
            <v>62771.42999999999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4600488.1999999955</v>
          </cell>
          <cell r="N780">
            <v>0</v>
          </cell>
          <cell r="O780">
            <v>0</v>
          </cell>
          <cell r="P780">
            <v>4600488.200000003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4549289.4099999964</v>
          </cell>
          <cell r="H781">
            <v>-62324.28999999997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4611613.6999999965</v>
          </cell>
          <cell r="N781">
            <v>0</v>
          </cell>
          <cell r="O781">
            <v>0</v>
          </cell>
          <cell r="P781">
            <v>-4611613.6999999881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054718.9700000007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054718.9700000007</v>
          </cell>
          <cell r="N782">
            <v>0</v>
          </cell>
          <cell r="O782">
            <v>0</v>
          </cell>
          <cell r="P782">
            <v>-1054718.9700000007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204946.1300000008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204946.1300000008</v>
          </cell>
          <cell r="N783">
            <v>0</v>
          </cell>
          <cell r="O783">
            <v>0</v>
          </cell>
          <cell r="P783">
            <v>1204946.1300000008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9611369.360000014</v>
          </cell>
          <cell r="H784">
            <v>122434.70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9733804.070000015</v>
          </cell>
          <cell r="N784">
            <v>0</v>
          </cell>
          <cell r="O784">
            <v>0</v>
          </cell>
          <cell r="P784">
            <v>19733804.070000023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3998057.1400000006</v>
          </cell>
          <cell r="H785">
            <v>27849.190000000002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025906.3300000005</v>
          </cell>
          <cell r="N785">
            <v>0</v>
          </cell>
          <cell r="O785">
            <v>0</v>
          </cell>
          <cell r="P785">
            <v>4025906.3300000057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393535.729999989</v>
          </cell>
          <cell r="H786">
            <v>19240.760000000002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412776.489999989</v>
          </cell>
          <cell r="N786">
            <v>0</v>
          </cell>
          <cell r="O786">
            <v>0</v>
          </cell>
          <cell r="P786">
            <v>10412776.49000001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-4825903.0600000024</v>
          </cell>
          <cell r="H787">
            <v>134144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4691759.0600000024</v>
          </cell>
          <cell r="N787">
            <v>0</v>
          </cell>
          <cell r="O787">
            <v>0</v>
          </cell>
          <cell r="P787">
            <v>-4691759.0600000024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2099390.669999994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12099390.669999994</v>
          </cell>
          <cell r="N788">
            <v>0</v>
          </cell>
          <cell r="O788">
            <v>0</v>
          </cell>
          <cell r="P788">
            <v>12099390.669999994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94556804.180000067</v>
          </cell>
          <cell r="H789">
            <v>-1212411.2299999995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95769215.410000071</v>
          </cell>
          <cell r="N789">
            <v>0</v>
          </cell>
          <cell r="O789">
            <v>0</v>
          </cell>
          <cell r="P789">
            <v>-95769215.409999967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207724283.00999999</v>
          </cell>
          <cell r="H790">
            <v>3557549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211281832.72</v>
          </cell>
          <cell r="N790">
            <v>0</v>
          </cell>
          <cell r="O790">
            <v>0</v>
          </cell>
          <cell r="P790">
            <v>211281832.72000003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167489.370000005</v>
          </cell>
          <cell r="H791">
            <v>94087.839999999967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261577.210000005</v>
          </cell>
          <cell r="N791">
            <v>0</v>
          </cell>
          <cell r="O791">
            <v>0</v>
          </cell>
          <cell r="P791">
            <v>17261577.209999979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73777299.120000005</v>
          </cell>
          <cell r="H792">
            <v>1062172.990000000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74839472.109999999</v>
          </cell>
          <cell r="N792">
            <v>0</v>
          </cell>
          <cell r="O792">
            <v>0</v>
          </cell>
          <cell r="P792">
            <v>74839472.110000014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13849763.479999989</v>
          </cell>
          <cell r="H793">
            <v>267988.42999999993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4117751.909999989</v>
          </cell>
          <cell r="N793">
            <v>0</v>
          </cell>
          <cell r="O793">
            <v>0</v>
          </cell>
          <cell r="P793">
            <v>14117751.90999999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3031440.919999987</v>
          </cell>
          <cell r="H794">
            <v>-260040.93000000017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3291481.849999987</v>
          </cell>
          <cell r="N794">
            <v>0</v>
          </cell>
          <cell r="O794">
            <v>0</v>
          </cell>
          <cell r="P794">
            <v>-13291481.849999994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12046.910000000003</v>
          </cell>
          <cell r="D799">
            <v>0</v>
          </cell>
          <cell r="E799">
            <v>0</v>
          </cell>
          <cell r="F799">
            <v>12046.910000000003</v>
          </cell>
          <cell r="G799">
            <v>1936.4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936.42</v>
          </cell>
          <cell r="N799">
            <v>0</v>
          </cell>
          <cell r="O799">
            <v>0</v>
          </cell>
          <cell r="P799">
            <v>13983.330000000002</v>
          </cell>
        </row>
        <row r="800">
          <cell r="A800">
            <v>618821</v>
          </cell>
          <cell r="B800" t="str">
            <v>Cost of Service-(Lab)</v>
          </cell>
          <cell r="C800">
            <v>629498.90000000037</v>
          </cell>
          <cell r="D800">
            <v>0</v>
          </cell>
          <cell r="E800">
            <v>0</v>
          </cell>
          <cell r="F800">
            <v>629498.90000000037</v>
          </cell>
          <cell r="G800">
            <v>101137.1300000001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01137.13000000012</v>
          </cell>
          <cell r="N800">
            <v>0</v>
          </cell>
          <cell r="O800">
            <v>0</v>
          </cell>
          <cell r="P800">
            <v>730636.03000000026</v>
          </cell>
        </row>
        <row r="801">
          <cell r="A801">
            <v>618822</v>
          </cell>
          <cell r="B801" t="str">
            <v>Cost of Svc (Mtrl)</v>
          </cell>
          <cell r="C801">
            <v>753.47999999999593</v>
          </cell>
          <cell r="D801">
            <v>0</v>
          </cell>
          <cell r="E801">
            <v>0</v>
          </cell>
          <cell r="F801">
            <v>753.47999999999593</v>
          </cell>
          <cell r="G801">
            <v>4646.7299999999959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4646.7299999999959</v>
          </cell>
          <cell r="N801">
            <v>0</v>
          </cell>
          <cell r="O801">
            <v>0</v>
          </cell>
          <cell r="P801">
            <v>5400.210000000021</v>
          </cell>
        </row>
        <row r="802">
          <cell r="A802">
            <v>618823</v>
          </cell>
          <cell r="B802" t="str">
            <v>Cost of Svc (Cntrct)</v>
          </cell>
          <cell r="C802">
            <v>11199.400000000009</v>
          </cell>
          <cell r="D802">
            <v>0</v>
          </cell>
          <cell r="E802">
            <v>0</v>
          </cell>
          <cell r="F802">
            <v>11199.400000000009</v>
          </cell>
          <cell r="G802">
            <v>28928.91000000003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8928.910000000033</v>
          </cell>
          <cell r="N802">
            <v>0</v>
          </cell>
          <cell r="O802">
            <v>0</v>
          </cell>
          <cell r="P802">
            <v>40128.31</v>
          </cell>
        </row>
        <row r="803">
          <cell r="A803">
            <v>618824</v>
          </cell>
          <cell r="B803" t="str">
            <v>Cost of Svc (Sundry)</v>
          </cell>
          <cell r="C803">
            <v>7032</v>
          </cell>
          <cell r="D803">
            <v>0</v>
          </cell>
          <cell r="E803">
            <v>0</v>
          </cell>
          <cell r="F803">
            <v>7032</v>
          </cell>
          <cell r="G803">
            <v>84559.2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84559.22</v>
          </cell>
          <cell r="N803">
            <v>0</v>
          </cell>
          <cell r="O803">
            <v>0</v>
          </cell>
          <cell r="P803">
            <v>91591.22000000003</v>
          </cell>
        </row>
        <row r="804">
          <cell r="A804">
            <v>618825</v>
          </cell>
          <cell r="B804" t="str">
            <v>Cost of Service (TWE)</v>
          </cell>
          <cell r="C804">
            <v>48057.950000000012</v>
          </cell>
          <cell r="D804">
            <v>0</v>
          </cell>
          <cell r="E804">
            <v>0</v>
          </cell>
          <cell r="F804">
            <v>48057.950000000012</v>
          </cell>
          <cell r="G804">
            <v>17370.69000000000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17370.690000000002</v>
          </cell>
          <cell r="N804">
            <v>0</v>
          </cell>
          <cell r="O804">
            <v>0</v>
          </cell>
          <cell r="P804">
            <v>65428.640000000014</v>
          </cell>
        </row>
        <row r="805">
          <cell r="A805">
            <v>618827</v>
          </cell>
          <cell r="B805" t="str">
            <v>Cost of Svc (Ovhd)</v>
          </cell>
          <cell r="C805">
            <v>77748.290000000037</v>
          </cell>
          <cell r="D805">
            <v>0</v>
          </cell>
          <cell r="E805">
            <v>0</v>
          </cell>
          <cell r="F805">
            <v>77748.290000000037</v>
          </cell>
          <cell r="G805">
            <v>35883.369999999995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5883.369999999995</v>
          </cell>
          <cell r="N805">
            <v>0</v>
          </cell>
          <cell r="O805">
            <v>0</v>
          </cell>
          <cell r="P805">
            <v>113631.65999999992</v>
          </cell>
        </row>
        <row r="806">
          <cell r="A806">
            <v>618828</v>
          </cell>
          <cell r="B806" t="str">
            <v>Cost of Service (MS)</v>
          </cell>
          <cell r="C806">
            <v>128.09000000000015</v>
          </cell>
          <cell r="D806">
            <v>0</v>
          </cell>
          <cell r="E806">
            <v>0</v>
          </cell>
          <cell r="F806">
            <v>128.09000000000015</v>
          </cell>
          <cell r="G806">
            <v>929.3299999999999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929.32999999999993</v>
          </cell>
          <cell r="N806">
            <v>0</v>
          </cell>
          <cell r="O806">
            <v>0</v>
          </cell>
          <cell r="P806">
            <v>1057.4199999999983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57068.029999999329</v>
          </cell>
          <cell r="D809">
            <v>0</v>
          </cell>
          <cell r="E809">
            <v>0</v>
          </cell>
          <cell r="F809">
            <v>57068.02999999932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57068.030000000261</v>
          </cell>
        </row>
        <row r="810">
          <cell r="A810">
            <v>619010</v>
          </cell>
          <cell r="B810" t="str">
            <v>Int.COS Overheads</v>
          </cell>
          <cell r="C810">
            <v>8068.6600000000326</v>
          </cell>
          <cell r="D810">
            <v>0</v>
          </cell>
          <cell r="E810">
            <v>0</v>
          </cell>
          <cell r="F810">
            <v>8068.6600000000326</v>
          </cell>
          <cell r="G810">
            <v>11078.89000000001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11078.890000000014</v>
          </cell>
          <cell r="N810">
            <v>0</v>
          </cell>
          <cell r="O810">
            <v>0</v>
          </cell>
          <cell r="P810">
            <v>19147.54999999993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18606.609999999986</v>
          </cell>
          <cell r="D812">
            <v>0</v>
          </cell>
          <cell r="E812">
            <v>0</v>
          </cell>
          <cell r="F812">
            <v>18606.609999999986</v>
          </cell>
          <cell r="G812">
            <v>12846.53999999999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12846.539999999999</v>
          </cell>
          <cell r="N812">
            <v>0</v>
          </cell>
          <cell r="O812">
            <v>0</v>
          </cell>
          <cell r="P812">
            <v>31453.150000000023</v>
          </cell>
        </row>
        <row r="813">
          <cell r="A813">
            <v>619075</v>
          </cell>
          <cell r="B813" t="str">
            <v>Int COS Material</v>
          </cell>
          <cell r="C813">
            <v>12920</v>
          </cell>
          <cell r="D813">
            <v>0</v>
          </cell>
          <cell r="E813">
            <v>0</v>
          </cell>
          <cell r="F813">
            <v>1292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2920</v>
          </cell>
        </row>
        <row r="814">
          <cell r="A814">
            <v>619241</v>
          </cell>
          <cell r="B814" t="str">
            <v>Int COS Contract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>
            <v>619496</v>
          </cell>
          <cell r="B815" t="str">
            <v>Int COS Sundry</v>
          </cell>
          <cell r="C815">
            <v>1316772.5700000003</v>
          </cell>
          <cell r="D815">
            <v>0</v>
          </cell>
          <cell r="E815">
            <v>0</v>
          </cell>
          <cell r="F815">
            <v>1316772.5700000003</v>
          </cell>
          <cell r="G815">
            <v>463010.41000000015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63010.41000000015</v>
          </cell>
          <cell r="N815">
            <v>0</v>
          </cell>
          <cell r="O815">
            <v>0</v>
          </cell>
          <cell r="P815">
            <v>1779782.9800000004</v>
          </cell>
        </row>
        <row r="816">
          <cell r="A816">
            <v>619522</v>
          </cell>
          <cell r="B816" t="str">
            <v>Int COS TWE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60996.429999999935</v>
          </cell>
          <cell r="D818">
            <v>0</v>
          </cell>
          <cell r="E818">
            <v>0</v>
          </cell>
          <cell r="F818">
            <v>60996.429999999935</v>
          </cell>
          <cell r="G818">
            <v>175918.58000000007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75918.58000000007</v>
          </cell>
          <cell r="N818">
            <v>0</v>
          </cell>
          <cell r="O818">
            <v>0</v>
          </cell>
          <cell r="P818">
            <v>236915.01000000024</v>
          </cell>
        </row>
        <row r="819">
          <cell r="A819">
            <v>620000</v>
          </cell>
          <cell r="B819" t="str">
            <v>Om&amp;A General</v>
          </cell>
          <cell r="C819">
            <v>-2274675.3200000003</v>
          </cell>
          <cell r="D819">
            <v>0</v>
          </cell>
          <cell r="E819">
            <v>0</v>
          </cell>
          <cell r="F819">
            <v>-2274675.3200000003</v>
          </cell>
          <cell r="G819">
            <v>-935781.6799999997</v>
          </cell>
          <cell r="H819">
            <v>17257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918524.6799999997</v>
          </cell>
          <cell r="N819">
            <v>0</v>
          </cell>
          <cell r="O819">
            <v>0</v>
          </cell>
          <cell r="P819">
            <v>-3193200</v>
          </cell>
        </row>
        <row r="820">
          <cell r="A820">
            <v>620009</v>
          </cell>
          <cell r="B820" t="str">
            <v>Lbr Reg-Gov't Oblgtn</v>
          </cell>
          <cell r="C820">
            <v>606681.13000000268</v>
          </cell>
          <cell r="D820">
            <v>0</v>
          </cell>
          <cell r="E820">
            <v>0</v>
          </cell>
          <cell r="F820">
            <v>606681.13000000268</v>
          </cell>
          <cell r="G820">
            <v>537633.1699999999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537633.16999999993</v>
          </cell>
          <cell r="N820">
            <v>0</v>
          </cell>
          <cell r="O820">
            <v>0</v>
          </cell>
          <cell r="P820">
            <v>1144314.3000000045</v>
          </cell>
        </row>
        <row r="821">
          <cell r="A821">
            <v>620010</v>
          </cell>
          <cell r="B821" t="str">
            <v>Lbr Reg-Pension</v>
          </cell>
          <cell r="C821">
            <v>7465229.8100000024</v>
          </cell>
          <cell r="D821">
            <v>0</v>
          </cell>
          <cell r="E821">
            <v>0</v>
          </cell>
          <cell r="F821">
            <v>7465229.8100000024</v>
          </cell>
          <cell r="G821">
            <v>6557922.790000006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557922.7900000066</v>
          </cell>
          <cell r="N821">
            <v>0</v>
          </cell>
          <cell r="O821">
            <v>0</v>
          </cell>
          <cell r="P821">
            <v>14023152.599999994</v>
          </cell>
        </row>
        <row r="822">
          <cell r="A822">
            <v>620011</v>
          </cell>
          <cell r="B822" t="str">
            <v>Lbr Reg-Base Labour</v>
          </cell>
          <cell r="C822">
            <v>22056284.319999993</v>
          </cell>
          <cell r="D822">
            <v>0</v>
          </cell>
          <cell r="E822">
            <v>0</v>
          </cell>
          <cell r="F822">
            <v>22056284.319999993</v>
          </cell>
          <cell r="G822">
            <v>19380606.40999999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380606.409999996</v>
          </cell>
          <cell r="N822">
            <v>0</v>
          </cell>
          <cell r="O822">
            <v>0</v>
          </cell>
          <cell r="P822">
            <v>41436890.730000019</v>
          </cell>
        </row>
        <row r="823">
          <cell r="A823">
            <v>620012</v>
          </cell>
          <cell r="B823" t="str">
            <v>Lbr OPEB Retired</v>
          </cell>
          <cell r="C823">
            <v>4236233.8500000015</v>
          </cell>
          <cell r="D823">
            <v>0</v>
          </cell>
          <cell r="E823">
            <v>0</v>
          </cell>
          <cell r="F823">
            <v>4236233.8500000015</v>
          </cell>
          <cell r="G823">
            <v>3721698.2700000033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721698.2700000033</v>
          </cell>
          <cell r="N823">
            <v>0</v>
          </cell>
          <cell r="O823">
            <v>0</v>
          </cell>
          <cell r="P823">
            <v>7957932.1199999899</v>
          </cell>
        </row>
        <row r="824">
          <cell r="A824">
            <v>620013</v>
          </cell>
          <cell r="B824" t="str">
            <v>Lbr Reg-OPEB Current</v>
          </cell>
          <cell r="C824">
            <v>1825764.2400000021</v>
          </cell>
          <cell r="D824">
            <v>0</v>
          </cell>
          <cell r="E824">
            <v>0</v>
          </cell>
          <cell r="F824">
            <v>1825764.2400000021</v>
          </cell>
          <cell r="G824">
            <v>1604067.759999997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04067.7599999979</v>
          </cell>
          <cell r="N824">
            <v>0</v>
          </cell>
          <cell r="O824">
            <v>0</v>
          </cell>
          <cell r="P824">
            <v>3429832</v>
          </cell>
        </row>
        <row r="825">
          <cell r="A825">
            <v>620014</v>
          </cell>
          <cell r="B825" t="str">
            <v>Lbr Reg-Overtime</v>
          </cell>
          <cell r="C825">
            <v>4806695.2399999984</v>
          </cell>
          <cell r="D825">
            <v>0</v>
          </cell>
          <cell r="E825">
            <v>0</v>
          </cell>
          <cell r="F825">
            <v>4806695.2399999984</v>
          </cell>
          <cell r="G825">
            <v>4354978.609999999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354978.6099999994</v>
          </cell>
          <cell r="N825">
            <v>0</v>
          </cell>
          <cell r="O825">
            <v>0</v>
          </cell>
          <cell r="P825">
            <v>9161673.849999994</v>
          </cell>
        </row>
        <row r="826">
          <cell r="A826">
            <v>620015</v>
          </cell>
          <cell r="B826" t="str">
            <v>Lbr Reg-Oth Pay</v>
          </cell>
          <cell r="C826">
            <v>576223.76999999955</v>
          </cell>
          <cell r="D826">
            <v>0</v>
          </cell>
          <cell r="E826">
            <v>0</v>
          </cell>
          <cell r="F826">
            <v>576223.76999999955</v>
          </cell>
          <cell r="G826">
            <v>491400.00999999978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491400.00999999978</v>
          </cell>
          <cell r="N826">
            <v>0</v>
          </cell>
          <cell r="O826">
            <v>0</v>
          </cell>
          <cell r="P826">
            <v>1067623.7800000012</v>
          </cell>
        </row>
        <row r="827">
          <cell r="A827">
            <v>620018</v>
          </cell>
          <cell r="B827" t="str">
            <v>Payroll Write-Off</v>
          </cell>
          <cell r="C827">
            <v>889.27999999999884</v>
          </cell>
          <cell r="D827">
            <v>0</v>
          </cell>
          <cell r="E827">
            <v>0</v>
          </cell>
          <cell r="F827">
            <v>889.27999999999884</v>
          </cell>
          <cell r="G827">
            <v>781.40000000000146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781.40000000000146</v>
          </cell>
          <cell r="N827">
            <v>0</v>
          </cell>
          <cell r="O827">
            <v>0</v>
          </cell>
          <cell r="P827">
            <v>1670.6800000000003</v>
          </cell>
        </row>
        <row r="828">
          <cell r="A828">
            <v>620019</v>
          </cell>
          <cell r="B828" t="str">
            <v>Lb Cost Accr&amp;Adj</v>
          </cell>
          <cell r="C828">
            <v>-7009.2600000000093</v>
          </cell>
          <cell r="D828">
            <v>0</v>
          </cell>
          <cell r="E828">
            <v>0</v>
          </cell>
          <cell r="F828">
            <v>-7009.2600000000093</v>
          </cell>
          <cell r="G828">
            <v>-4676.739999999990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-4676.7399999999907</v>
          </cell>
          <cell r="N828">
            <v>0</v>
          </cell>
          <cell r="O828">
            <v>0</v>
          </cell>
          <cell r="P828">
            <v>-11686</v>
          </cell>
        </row>
        <row r="829">
          <cell r="A829">
            <v>620020</v>
          </cell>
          <cell r="B829" t="str">
            <v>Lbr NReg-Base Labour</v>
          </cell>
          <cell r="C829">
            <v>7068715.2299999893</v>
          </cell>
          <cell r="D829">
            <v>0</v>
          </cell>
          <cell r="E829">
            <v>0</v>
          </cell>
          <cell r="F829">
            <v>7068715.2299999893</v>
          </cell>
          <cell r="G829">
            <v>6581539.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6581539.5</v>
          </cell>
          <cell r="N829">
            <v>0</v>
          </cell>
          <cell r="O829">
            <v>0</v>
          </cell>
          <cell r="P829">
            <v>13650254.729999989</v>
          </cell>
        </row>
        <row r="830">
          <cell r="A830">
            <v>620021</v>
          </cell>
          <cell r="B830" t="str">
            <v>Lbr NReg-Overtime</v>
          </cell>
          <cell r="C830">
            <v>1422915.080000001</v>
          </cell>
          <cell r="D830">
            <v>0</v>
          </cell>
          <cell r="E830">
            <v>0</v>
          </cell>
          <cell r="F830">
            <v>1422915.080000001</v>
          </cell>
          <cell r="G830">
            <v>1315480.9100000011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315480.9100000011</v>
          </cell>
          <cell r="N830">
            <v>0</v>
          </cell>
          <cell r="O830">
            <v>0</v>
          </cell>
          <cell r="P830">
            <v>2738395.9900000021</v>
          </cell>
        </row>
        <row r="831">
          <cell r="A831">
            <v>620022</v>
          </cell>
          <cell r="B831" t="str">
            <v>Lbr NReg-Oth Pay</v>
          </cell>
          <cell r="C831">
            <v>996053.83999999985</v>
          </cell>
          <cell r="D831">
            <v>0</v>
          </cell>
          <cell r="E831">
            <v>0</v>
          </cell>
          <cell r="F831">
            <v>996053.83999999985</v>
          </cell>
          <cell r="G831">
            <v>915733.12000000104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915733.12000000104</v>
          </cell>
          <cell r="N831">
            <v>0</v>
          </cell>
          <cell r="O831">
            <v>0</v>
          </cell>
          <cell r="P831">
            <v>1911786.9599999972</v>
          </cell>
        </row>
        <row r="832">
          <cell r="A832">
            <v>620023</v>
          </cell>
          <cell r="B832" t="str">
            <v>Lbr NReg-Benefits</v>
          </cell>
          <cell r="C832">
            <v>2601303.4400000013</v>
          </cell>
          <cell r="D832">
            <v>0</v>
          </cell>
          <cell r="E832">
            <v>0</v>
          </cell>
          <cell r="F832">
            <v>2601303.4400000013</v>
          </cell>
          <cell r="G832">
            <v>2396700.289999999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396700.2899999991</v>
          </cell>
          <cell r="N832">
            <v>0</v>
          </cell>
          <cell r="O832">
            <v>0</v>
          </cell>
          <cell r="P832">
            <v>4998003.7300000042</v>
          </cell>
        </row>
        <row r="833">
          <cell r="A833">
            <v>620024</v>
          </cell>
          <cell r="B833" t="str">
            <v>Lbr NReg-Gov't Oblgn</v>
          </cell>
          <cell r="C833">
            <v>413696.22999999858</v>
          </cell>
          <cell r="D833">
            <v>0</v>
          </cell>
          <cell r="E833">
            <v>0</v>
          </cell>
          <cell r="F833">
            <v>413696.22999999858</v>
          </cell>
          <cell r="G833">
            <v>385593.6000000005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85593.60000000056</v>
          </cell>
          <cell r="N833">
            <v>0</v>
          </cell>
          <cell r="O833">
            <v>0</v>
          </cell>
          <cell r="P833">
            <v>799289.82999999821</v>
          </cell>
        </row>
        <row r="834">
          <cell r="A834">
            <v>620030</v>
          </cell>
          <cell r="B834" t="str">
            <v>Severance Pay</v>
          </cell>
          <cell r="C834">
            <v>55060.180000000022</v>
          </cell>
          <cell r="D834">
            <v>0</v>
          </cell>
          <cell r="E834">
            <v>0</v>
          </cell>
          <cell r="F834">
            <v>55060.180000000022</v>
          </cell>
          <cell r="G834">
            <v>50824.780000000028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50824.780000000028</v>
          </cell>
          <cell r="N834">
            <v>0</v>
          </cell>
          <cell r="O834">
            <v>0</v>
          </cell>
          <cell r="P834">
            <v>105884.96000000002</v>
          </cell>
        </row>
        <row r="835">
          <cell r="A835">
            <v>620040</v>
          </cell>
          <cell r="B835" t="str">
            <v>Cmptr Sys Softw</v>
          </cell>
          <cell r="C835">
            <v>173.07</v>
          </cell>
          <cell r="D835">
            <v>0</v>
          </cell>
          <cell r="E835">
            <v>0</v>
          </cell>
          <cell r="F835">
            <v>173.07</v>
          </cell>
          <cell r="G835">
            <v>126.93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26.93</v>
          </cell>
          <cell r="N835">
            <v>0</v>
          </cell>
          <cell r="O835">
            <v>0</v>
          </cell>
          <cell r="P835">
            <v>300</v>
          </cell>
        </row>
        <row r="836">
          <cell r="A836">
            <v>620046</v>
          </cell>
          <cell r="B836" t="str">
            <v>Cmpt Appli S/W&amp;Lic</v>
          </cell>
          <cell r="C836">
            <v>175762.54000000004</v>
          </cell>
          <cell r="D836">
            <v>722.96</v>
          </cell>
          <cell r="E836">
            <v>0</v>
          </cell>
          <cell r="F836">
            <v>176485.50000000003</v>
          </cell>
          <cell r="G836">
            <v>247121.41000000015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247121.41000000015</v>
          </cell>
          <cell r="N836">
            <v>0</v>
          </cell>
          <cell r="O836">
            <v>0</v>
          </cell>
          <cell r="P836">
            <v>423606.90999999922</v>
          </cell>
        </row>
        <row r="837">
          <cell r="A837">
            <v>620052</v>
          </cell>
          <cell r="B837" t="str">
            <v>AUP Variance</v>
          </cell>
          <cell r="C837">
            <v>860.24</v>
          </cell>
          <cell r="D837">
            <v>0</v>
          </cell>
          <cell r="E837">
            <v>0</v>
          </cell>
          <cell r="F837">
            <v>860.24</v>
          </cell>
          <cell r="G837">
            <v>-3.480000000000018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-3.4800000000000182</v>
          </cell>
          <cell r="N837">
            <v>0</v>
          </cell>
          <cell r="O837">
            <v>0</v>
          </cell>
          <cell r="P837">
            <v>856.76</v>
          </cell>
        </row>
        <row r="838">
          <cell r="A838">
            <v>620053</v>
          </cell>
          <cell r="B838" t="str">
            <v>Inventory Scrap</v>
          </cell>
          <cell r="C838">
            <v>102493.28</v>
          </cell>
          <cell r="D838">
            <v>0</v>
          </cell>
          <cell r="E838">
            <v>0</v>
          </cell>
          <cell r="F838">
            <v>102493.28</v>
          </cell>
          <cell r="G838">
            <v>94609.18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94609.18</v>
          </cell>
          <cell r="N838">
            <v>0</v>
          </cell>
          <cell r="O838">
            <v>0</v>
          </cell>
          <cell r="P838">
            <v>197102.46</v>
          </cell>
        </row>
        <row r="839">
          <cell r="A839">
            <v>620054</v>
          </cell>
          <cell r="B839" t="str">
            <v>Inv cycle count var</v>
          </cell>
          <cell r="C839">
            <v>-390610.92999999993</v>
          </cell>
          <cell r="D839">
            <v>0</v>
          </cell>
          <cell r="E839">
            <v>0</v>
          </cell>
          <cell r="F839">
            <v>-390610.92999999993</v>
          </cell>
          <cell r="G839">
            <v>-331976.9100000000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331976.91000000003</v>
          </cell>
          <cell r="N839">
            <v>0</v>
          </cell>
          <cell r="O839">
            <v>0</v>
          </cell>
          <cell r="P839">
            <v>-722587.83999999985</v>
          </cell>
        </row>
        <row r="840">
          <cell r="A840">
            <v>620056</v>
          </cell>
          <cell r="B840" t="str">
            <v>Inventory Recovery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20057</v>
          </cell>
          <cell r="B841" t="str">
            <v>Inv Mvg Avg Prc G/L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20058</v>
          </cell>
          <cell r="B842" t="str">
            <v>Inv Rcvry Splus Mtrl</v>
          </cell>
          <cell r="C842">
            <v>0.18999999999869033</v>
          </cell>
          <cell r="D842">
            <v>0</v>
          </cell>
          <cell r="E842">
            <v>0</v>
          </cell>
          <cell r="F842">
            <v>0.18999999999869033</v>
          </cell>
          <cell r="G842">
            <v>0.1800000000002910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.18000000000029104</v>
          </cell>
          <cell r="N842">
            <v>0</v>
          </cell>
          <cell r="O842">
            <v>0</v>
          </cell>
          <cell r="P842">
            <v>0.37000000000261934</v>
          </cell>
        </row>
        <row r="843">
          <cell r="A843">
            <v>620060</v>
          </cell>
          <cell r="B843" t="str">
            <v>Fuel&amp;Lbrc-non Elc Gn</v>
          </cell>
          <cell r="C843">
            <v>1143984.1799999997</v>
          </cell>
          <cell r="D843">
            <v>0</v>
          </cell>
          <cell r="E843">
            <v>0</v>
          </cell>
          <cell r="F843">
            <v>1143984.1799999997</v>
          </cell>
          <cell r="G843">
            <v>1055985.37999999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55985.379999999</v>
          </cell>
          <cell r="N843">
            <v>0</v>
          </cell>
          <cell r="O843">
            <v>0</v>
          </cell>
          <cell r="P843">
            <v>2199969.5599999987</v>
          </cell>
        </row>
        <row r="844">
          <cell r="A844">
            <v>620062</v>
          </cell>
          <cell r="B844" t="str">
            <v>Cash discount earned</v>
          </cell>
          <cell r="C844">
            <v>-139653.07999999996</v>
          </cell>
          <cell r="D844">
            <v>0</v>
          </cell>
          <cell r="E844">
            <v>0</v>
          </cell>
          <cell r="F844">
            <v>-139653.07999999996</v>
          </cell>
          <cell r="G844">
            <v>-57927.33000000007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7927.330000000075</v>
          </cell>
          <cell r="N844">
            <v>0</v>
          </cell>
          <cell r="O844">
            <v>0</v>
          </cell>
          <cell r="P844">
            <v>-197580.40999999992</v>
          </cell>
        </row>
        <row r="845">
          <cell r="A845">
            <v>620070</v>
          </cell>
          <cell r="B845" t="str">
            <v>Misc Mtrl&amp;Supplies</v>
          </cell>
          <cell r="C845">
            <v>32528.339999999997</v>
          </cell>
          <cell r="D845">
            <v>0</v>
          </cell>
          <cell r="E845">
            <v>0</v>
          </cell>
          <cell r="F845">
            <v>32528.339999999997</v>
          </cell>
          <cell r="G845">
            <v>29716.5199999999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9716.51999999999</v>
          </cell>
          <cell r="N845">
            <v>0</v>
          </cell>
          <cell r="O845">
            <v>0</v>
          </cell>
          <cell r="P845">
            <v>62244.859999999986</v>
          </cell>
        </row>
        <row r="846">
          <cell r="A846">
            <v>620071</v>
          </cell>
          <cell r="B846" t="str">
            <v>Office Supplies</v>
          </cell>
          <cell r="C846">
            <v>228.16000000000031</v>
          </cell>
          <cell r="D846">
            <v>0</v>
          </cell>
          <cell r="E846">
            <v>0</v>
          </cell>
          <cell r="F846">
            <v>228.16000000000031</v>
          </cell>
          <cell r="G846">
            <v>210.6000000000003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10.60000000000036</v>
          </cell>
          <cell r="N846">
            <v>0</v>
          </cell>
          <cell r="O846">
            <v>0</v>
          </cell>
          <cell r="P846">
            <v>438.76000000000022</v>
          </cell>
        </row>
        <row r="847">
          <cell r="A847">
            <v>620072</v>
          </cell>
          <cell r="B847" t="str">
            <v>Pblctns &amp; Subscrptn</v>
          </cell>
          <cell r="C847">
            <v>9892.7200000000048</v>
          </cell>
          <cell r="D847">
            <v>0</v>
          </cell>
          <cell r="E847">
            <v>0</v>
          </cell>
          <cell r="F847">
            <v>9892.7200000000048</v>
          </cell>
          <cell r="G847">
            <v>6499.529999999998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6499.5299999999988</v>
          </cell>
          <cell r="N847">
            <v>0</v>
          </cell>
          <cell r="O847">
            <v>0</v>
          </cell>
          <cell r="P847">
            <v>16392.25</v>
          </cell>
        </row>
        <row r="848">
          <cell r="A848">
            <v>620074</v>
          </cell>
          <cell r="B848" t="str">
            <v>Free Issue Materials</v>
          </cell>
          <cell r="C848">
            <v>150061.7200000002</v>
          </cell>
          <cell r="D848">
            <v>0</v>
          </cell>
          <cell r="E848">
            <v>0</v>
          </cell>
          <cell r="F848">
            <v>150061.7200000002</v>
          </cell>
          <cell r="G848">
            <v>149453.25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49453.25</v>
          </cell>
          <cell r="N848">
            <v>0</v>
          </cell>
          <cell r="O848">
            <v>0</v>
          </cell>
          <cell r="P848">
            <v>299514.9700000002</v>
          </cell>
        </row>
        <row r="849">
          <cell r="A849">
            <v>620100</v>
          </cell>
          <cell r="B849" t="str">
            <v>Consultants</v>
          </cell>
          <cell r="C849">
            <v>2694312</v>
          </cell>
          <cell r="D849">
            <v>0</v>
          </cell>
          <cell r="E849">
            <v>0</v>
          </cell>
          <cell r="F849">
            <v>2694312</v>
          </cell>
          <cell r="G849">
            <v>2799272.4699999988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799272.4699999988</v>
          </cell>
          <cell r="N849">
            <v>0</v>
          </cell>
          <cell r="O849">
            <v>233234.18999999994</v>
          </cell>
          <cell r="P849">
            <v>5726818.6599999964</v>
          </cell>
        </row>
        <row r="850">
          <cell r="A850">
            <v>620101</v>
          </cell>
          <cell r="B850" t="str">
            <v>Consultants - Redist</v>
          </cell>
          <cell r="C850">
            <v>114056.93999999994</v>
          </cell>
          <cell r="D850">
            <v>0</v>
          </cell>
          <cell r="E850">
            <v>0</v>
          </cell>
          <cell r="F850">
            <v>114056.93999999994</v>
          </cell>
          <cell r="G850">
            <v>-270902.79000000027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270902.79000000027</v>
          </cell>
          <cell r="N850">
            <v>0</v>
          </cell>
          <cell r="O850">
            <v>0</v>
          </cell>
          <cell r="P850">
            <v>-156845.85000000003</v>
          </cell>
        </row>
        <row r="851">
          <cell r="A851">
            <v>620120</v>
          </cell>
          <cell r="B851" t="str">
            <v>Rental Staff</v>
          </cell>
          <cell r="C851">
            <v>16830.610000000015</v>
          </cell>
          <cell r="D851">
            <v>0</v>
          </cell>
          <cell r="E851">
            <v>0</v>
          </cell>
          <cell r="F851">
            <v>16830.610000000015</v>
          </cell>
          <cell r="G851">
            <v>37348.389999999985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37348.389999999985</v>
          </cell>
          <cell r="N851">
            <v>0</v>
          </cell>
          <cell r="O851">
            <v>0</v>
          </cell>
          <cell r="P851">
            <v>54179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6609.7300000000105</v>
          </cell>
          <cell r="D853">
            <v>0</v>
          </cell>
          <cell r="E853">
            <v>0</v>
          </cell>
          <cell r="F853">
            <v>6609.7300000000105</v>
          </cell>
          <cell r="G853">
            <v>20945.119999999995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20945.119999999995</v>
          </cell>
          <cell r="N853">
            <v>0</v>
          </cell>
          <cell r="O853">
            <v>-1607.5499999999993</v>
          </cell>
          <cell r="P853">
            <v>25947.29999999993</v>
          </cell>
        </row>
        <row r="854">
          <cell r="A854">
            <v>620180</v>
          </cell>
          <cell r="B854" t="str">
            <v>Computer Services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20186</v>
          </cell>
          <cell r="B855" t="str">
            <v>Comp Svc-Mntnnce</v>
          </cell>
          <cell r="C855">
            <v>542224.91999999899</v>
          </cell>
          <cell r="D855">
            <v>0</v>
          </cell>
          <cell r="E855">
            <v>0</v>
          </cell>
          <cell r="F855">
            <v>542224.91999999899</v>
          </cell>
          <cell r="G855">
            <v>1058583.4599999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58583.459999999</v>
          </cell>
          <cell r="N855">
            <v>0</v>
          </cell>
          <cell r="O855">
            <v>0</v>
          </cell>
          <cell r="P855">
            <v>1600808.3800000027</v>
          </cell>
        </row>
        <row r="856">
          <cell r="A856">
            <v>620200</v>
          </cell>
          <cell r="B856" t="str">
            <v>Ads/Cmmnctns</v>
          </cell>
          <cell r="C856">
            <v>2553.3300000000163</v>
          </cell>
          <cell r="D856">
            <v>0</v>
          </cell>
          <cell r="E856">
            <v>0</v>
          </cell>
          <cell r="F856">
            <v>2553.3300000000163</v>
          </cell>
          <cell r="G856">
            <v>7777.829999999987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7777.8299999999872</v>
          </cell>
          <cell r="N856">
            <v>0</v>
          </cell>
          <cell r="O856">
            <v>0</v>
          </cell>
          <cell r="P856">
            <v>10331.160000000033</v>
          </cell>
        </row>
        <row r="857">
          <cell r="A857">
            <v>620201</v>
          </cell>
          <cell r="B857" t="str">
            <v>Prmo Mat,Sup,Pro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620206</v>
          </cell>
          <cell r="B858" t="str">
            <v>Communications-External</v>
          </cell>
          <cell r="C858">
            <v>5687.5800000000017</v>
          </cell>
          <cell r="D858">
            <v>0</v>
          </cell>
          <cell r="E858">
            <v>0</v>
          </cell>
          <cell r="F858">
            <v>5687.5800000000017</v>
          </cell>
          <cell r="G858">
            <v>9093.040000000000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9093.0400000000009</v>
          </cell>
          <cell r="N858">
            <v>0</v>
          </cell>
          <cell r="O858">
            <v>0</v>
          </cell>
          <cell r="P858">
            <v>14780.620000000003</v>
          </cell>
        </row>
        <row r="859">
          <cell r="A859">
            <v>620220</v>
          </cell>
          <cell r="B859" t="str">
            <v>Freight Costs</v>
          </cell>
          <cell r="C859">
            <v>273764.5</v>
          </cell>
          <cell r="D859">
            <v>0</v>
          </cell>
          <cell r="E859">
            <v>0</v>
          </cell>
          <cell r="F859">
            <v>273764.5</v>
          </cell>
          <cell r="G859">
            <v>253500.1799999997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53500.1799999997</v>
          </cell>
          <cell r="N859">
            <v>0</v>
          </cell>
          <cell r="O859">
            <v>0</v>
          </cell>
          <cell r="P859">
            <v>527264.68000000063</v>
          </cell>
        </row>
        <row r="860">
          <cell r="A860">
            <v>620221</v>
          </cell>
          <cell r="B860" t="str">
            <v>Postage &amp; Courier</v>
          </cell>
          <cell r="C860">
            <v>1107.75</v>
          </cell>
          <cell r="D860">
            <v>0</v>
          </cell>
          <cell r="E860">
            <v>0</v>
          </cell>
          <cell r="F860">
            <v>1107.75</v>
          </cell>
          <cell r="G860">
            <v>773369.8800000008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773369.88000000082</v>
          </cell>
          <cell r="N860">
            <v>0</v>
          </cell>
          <cell r="O860">
            <v>0</v>
          </cell>
          <cell r="P860">
            <v>774477.63000000082</v>
          </cell>
        </row>
        <row r="861">
          <cell r="A861">
            <v>620240</v>
          </cell>
          <cell r="B861" t="str">
            <v>Other Contract Services</v>
          </cell>
          <cell r="C861">
            <v>26822158.98999998</v>
          </cell>
          <cell r="D861">
            <v>0</v>
          </cell>
          <cell r="E861">
            <v>0</v>
          </cell>
          <cell r="F861">
            <v>26822158.98999998</v>
          </cell>
          <cell r="G861">
            <v>18637873.25999999</v>
          </cell>
          <cell r="H861">
            <v>60163.539999999994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98036.79999999</v>
          </cell>
          <cell r="N861">
            <v>0</v>
          </cell>
          <cell r="O861">
            <v>0</v>
          </cell>
          <cell r="P861">
            <v>45520195.789999962</v>
          </cell>
        </row>
        <row r="862">
          <cell r="A862">
            <v>620260</v>
          </cell>
          <cell r="B862" t="str">
            <v>Travel Costs</v>
          </cell>
          <cell r="C862">
            <v>218.84000000000003</v>
          </cell>
          <cell r="D862">
            <v>0</v>
          </cell>
          <cell r="E862">
            <v>0</v>
          </cell>
          <cell r="F862">
            <v>218.84000000000003</v>
          </cell>
          <cell r="G862">
            <v>136.80999999999949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36.80999999999949</v>
          </cell>
          <cell r="N862">
            <v>0</v>
          </cell>
          <cell r="O862">
            <v>0</v>
          </cell>
          <cell r="P862">
            <v>355.64999999999964</v>
          </cell>
        </row>
        <row r="863">
          <cell r="A863">
            <v>620261</v>
          </cell>
          <cell r="B863" t="str">
            <v>Meals &amp; Enter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5654.8100000000268</v>
          </cell>
          <cell r="D865">
            <v>0</v>
          </cell>
          <cell r="E865">
            <v>0</v>
          </cell>
          <cell r="F865">
            <v>-5654.8100000000268</v>
          </cell>
          <cell r="G865">
            <v>-29542.199999999983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29542.199999999983</v>
          </cell>
          <cell r="N865">
            <v>0</v>
          </cell>
          <cell r="O865">
            <v>0</v>
          </cell>
          <cell r="P865">
            <v>-35197.010000000009</v>
          </cell>
        </row>
        <row r="866">
          <cell r="A866">
            <v>620264</v>
          </cell>
          <cell r="B866" t="str">
            <v>Mileage (Timesheets)</v>
          </cell>
          <cell r="C866">
            <v>151139.91000000015</v>
          </cell>
          <cell r="D866">
            <v>0</v>
          </cell>
          <cell r="E866">
            <v>0</v>
          </cell>
          <cell r="F866">
            <v>151139.91000000015</v>
          </cell>
          <cell r="G866">
            <v>139512.21999999997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39512.21999999997</v>
          </cell>
          <cell r="N866">
            <v>0</v>
          </cell>
          <cell r="O866">
            <v>0</v>
          </cell>
          <cell r="P866">
            <v>290652.13000000012</v>
          </cell>
        </row>
        <row r="867">
          <cell r="A867">
            <v>620270</v>
          </cell>
          <cell r="B867" t="str">
            <v>P-card Cash &amp; Cheque</v>
          </cell>
          <cell r="C867">
            <v>154154.77000000002</v>
          </cell>
          <cell r="D867">
            <v>0</v>
          </cell>
          <cell r="E867">
            <v>0</v>
          </cell>
          <cell r="F867">
            <v>154154.77000000002</v>
          </cell>
          <cell r="G867">
            <v>78797.419999999925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78797.419999999925</v>
          </cell>
          <cell r="N867">
            <v>0</v>
          </cell>
          <cell r="O867">
            <v>0</v>
          </cell>
          <cell r="P867">
            <v>232952.18999999994</v>
          </cell>
        </row>
        <row r="868">
          <cell r="A868">
            <v>620271</v>
          </cell>
          <cell r="B868" t="str">
            <v>P-card Facility Exp</v>
          </cell>
          <cell r="C868">
            <v>30811.679999999993</v>
          </cell>
          <cell r="D868">
            <v>0</v>
          </cell>
          <cell r="E868">
            <v>0</v>
          </cell>
          <cell r="F868">
            <v>30811.679999999993</v>
          </cell>
          <cell r="G868">
            <v>33450.0699999999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33450.069999999978</v>
          </cell>
          <cell r="N868">
            <v>0</v>
          </cell>
          <cell r="O868">
            <v>0</v>
          </cell>
          <cell r="P868">
            <v>64261.75</v>
          </cell>
        </row>
        <row r="869">
          <cell r="A869">
            <v>620272</v>
          </cell>
          <cell r="B869" t="str">
            <v>P-card Fleet Exp</v>
          </cell>
          <cell r="C869">
            <v>144479.10999999987</v>
          </cell>
          <cell r="D869">
            <v>0</v>
          </cell>
          <cell r="E869">
            <v>0</v>
          </cell>
          <cell r="F869">
            <v>144479.10999999987</v>
          </cell>
          <cell r="G869">
            <v>121562.5200000000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1562.52000000002</v>
          </cell>
          <cell r="N869">
            <v>0</v>
          </cell>
          <cell r="O869">
            <v>0</v>
          </cell>
          <cell r="P869">
            <v>266041.62999999989</v>
          </cell>
        </row>
        <row r="870">
          <cell r="A870">
            <v>620273</v>
          </cell>
          <cell r="B870" t="str">
            <v>P-card Matrls &amp; Supl</v>
          </cell>
          <cell r="C870">
            <v>528002.48999999929</v>
          </cell>
          <cell r="D870">
            <v>0</v>
          </cell>
          <cell r="E870">
            <v>0</v>
          </cell>
          <cell r="F870">
            <v>528002.48999999929</v>
          </cell>
          <cell r="G870">
            <v>179368.47999999998</v>
          </cell>
          <cell r="H870">
            <v>284.81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79653.28999999998</v>
          </cell>
          <cell r="N870">
            <v>0</v>
          </cell>
          <cell r="O870">
            <v>0</v>
          </cell>
          <cell r="P870">
            <v>707655.77999999933</v>
          </cell>
        </row>
        <row r="871">
          <cell r="A871">
            <v>620274</v>
          </cell>
          <cell r="B871" t="str">
            <v>P-card Operating Exp</v>
          </cell>
          <cell r="C871">
            <v>690660.28999999911</v>
          </cell>
          <cell r="D871">
            <v>0</v>
          </cell>
          <cell r="E871">
            <v>0</v>
          </cell>
          <cell r="F871">
            <v>690660.28999999911</v>
          </cell>
          <cell r="G871">
            <v>559887.46999999974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559887.46999999974</v>
          </cell>
          <cell r="N871">
            <v>0</v>
          </cell>
          <cell r="O871">
            <v>0</v>
          </cell>
          <cell r="P871">
            <v>1250547.7599999998</v>
          </cell>
        </row>
        <row r="872">
          <cell r="A872">
            <v>620275</v>
          </cell>
          <cell r="B872" t="str">
            <v>P-card Other</v>
          </cell>
          <cell r="C872">
            <v>109725.09999999998</v>
          </cell>
          <cell r="D872">
            <v>0</v>
          </cell>
          <cell r="E872">
            <v>0</v>
          </cell>
          <cell r="F872">
            <v>109725.09999999998</v>
          </cell>
          <cell r="G872">
            <v>70393.63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70393.63</v>
          </cell>
          <cell r="N872">
            <v>0</v>
          </cell>
          <cell r="O872">
            <v>0</v>
          </cell>
          <cell r="P872">
            <v>180118.72999999998</v>
          </cell>
        </row>
        <row r="873">
          <cell r="A873">
            <v>620276</v>
          </cell>
          <cell r="B873" t="str">
            <v>P-card Prof. Service</v>
          </cell>
          <cell r="C873">
            <v>186097.18999999994</v>
          </cell>
          <cell r="D873">
            <v>0</v>
          </cell>
          <cell r="E873">
            <v>0</v>
          </cell>
          <cell r="F873">
            <v>186097.18999999994</v>
          </cell>
          <cell r="G873">
            <v>159411.830000000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59411.83000000007</v>
          </cell>
          <cell r="N873">
            <v>0</v>
          </cell>
          <cell r="O873">
            <v>0</v>
          </cell>
          <cell r="P873">
            <v>345509.02</v>
          </cell>
        </row>
        <row r="874">
          <cell r="A874">
            <v>620277</v>
          </cell>
          <cell r="B874" t="str">
            <v>P-card Travel Exp</v>
          </cell>
          <cell r="C874">
            <v>1323157.1500000004</v>
          </cell>
          <cell r="D874">
            <v>0</v>
          </cell>
          <cell r="E874">
            <v>0</v>
          </cell>
          <cell r="F874">
            <v>1323157.1500000004</v>
          </cell>
          <cell r="G874">
            <v>1038551.6299999999</v>
          </cell>
          <cell r="H874">
            <v>861.4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039413.0299999999</v>
          </cell>
          <cell r="N874">
            <v>0</v>
          </cell>
          <cell r="O874">
            <v>0</v>
          </cell>
          <cell r="P874">
            <v>2362570.1799999978</v>
          </cell>
        </row>
        <row r="875">
          <cell r="A875">
            <v>620279</v>
          </cell>
          <cell r="B875" t="str">
            <v>P-card Default Susp</v>
          </cell>
          <cell r="C875">
            <v>-2592.5600000000049</v>
          </cell>
          <cell r="D875">
            <v>0</v>
          </cell>
          <cell r="E875">
            <v>0</v>
          </cell>
          <cell r="F875">
            <v>-2592.5600000000049</v>
          </cell>
          <cell r="G875">
            <v>-3491.709999999999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491.7099999999991</v>
          </cell>
          <cell r="N875">
            <v>0</v>
          </cell>
          <cell r="O875">
            <v>0</v>
          </cell>
          <cell r="P875">
            <v>-6084.2699999999895</v>
          </cell>
        </row>
        <row r="876">
          <cell r="A876">
            <v>620280</v>
          </cell>
          <cell r="B876" t="str">
            <v>Buz Exp Proc Car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620300</v>
          </cell>
          <cell r="B877" t="str">
            <v>Relocation Costs</v>
          </cell>
          <cell r="C877">
            <v>23910.75</v>
          </cell>
          <cell r="D877">
            <v>0</v>
          </cell>
          <cell r="E877">
            <v>0</v>
          </cell>
          <cell r="F877">
            <v>23910.75</v>
          </cell>
          <cell r="G877">
            <v>18711.32000000000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18711.320000000007</v>
          </cell>
          <cell r="N877">
            <v>0</v>
          </cell>
          <cell r="O877">
            <v>0</v>
          </cell>
          <cell r="P877">
            <v>42622.070000000065</v>
          </cell>
        </row>
        <row r="878">
          <cell r="A878">
            <v>620320</v>
          </cell>
          <cell r="B878" t="str">
            <v>Cse&amp;Cnfrnce Fees</v>
          </cell>
          <cell r="C878">
            <v>9642.6299999999901</v>
          </cell>
          <cell r="D878">
            <v>0</v>
          </cell>
          <cell r="E878">
            <v>0</v>
          </cell>
          <cell r="F878">
            <v>9642.6299999999901</v>
          </cell>
          <cell r="G878">
            <v>12282.3000000000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12282.300000000003</v>
          </cell>
          <cell r="N878">
            <v>0</v>
          </cell>
          <cell r="O878">
            <v>0</v>
          </cell>
          <cell r="P878">
            <v>21924.929999999993</v>
          </cell>
        </row>
        <row r="879">
          <cell r="A879">
            <v>620321</v>
          </cell>
          <cell r="B879" t="str">
            <v>TRAINING Expenses</v>
          </cell>
          <cell r="C879">
            <v>1487.1199999999953</v>
          </cell>
          <cell r="D879">
            <v>0</v>
          </cell>
          <cell r="E879">
            <v>0</v>
          </cell>
          <cell r="F879">
            <v>1487.1199999999953</v>
          </cell>
          <cell r="G879">
            <v>3343.460000000006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343.4600000000064</v>
          </cell>
          <cell r="N879">
            <v>0</v>
          </cell>
          <cell r="O879">
            <v>0</v>
          </cell>
          <cell r="P879">
            <v>4830.5799999999872</v>
          </cell>
        </row>
        <row r="880">
          <cell r="A880">
            <v>620330</v>
          </cell>
          <cell r="B880" t="str">
            <v>Insurance Expense</v>
          </cell>
          <cell r="C880">
            <v>401501.1400000006</v>
          </cell>
          <cell r="D880">
            <v>0</v>
          </cell>
          <cell r="E880">
            <v>0</v>
          </cell>
          <cell r="F880">
            <v>401501.1400000006</v>
          </cell>
          <cell r="G880">
            <v>256565.4499999997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6565.44999999972</v>
          </cell>
          <cell r="N880">
            <v>0</v>
          </cell>
          <cell r="O880">
            <v>0</v>
          </cell>
          <cell r="P880">
            <v>658066.58999999985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124700</v>
          </cell>
          <cell r="D882">
            <v>0</v>
          </cell>
          <cell r="E882">
            <v>0</v>
          </cell>
          <cell r="F882">
            <v>124700</v>
          </cell>
          <cell r="G882">
            <v>12530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125300</v>
          </cell>
          <cell r="N882">
            <v>0</v>
          </cell>
          <cell r="O882">
            <v>73600</v>
          </cell>
          <cell r="P882">
            <v>323600</v>
          </cell>
        </row>
        <row r="883">
          <cell r="A883">
            <v>620350</v>
          </cell>
          <cell r="B883" t="str">
            <v>Corporate Sponsorships</v>
          </cell>
          <cell r="C883">
            <v>3652.7800000000279</v>
          </cell>
          <cell r="D883">
            <v>0</v>
          </cell>
          <cell r="E883">
            <v>0</v>
          </cell>
          <cell r="F883">
            <v>3652.7800000000279</v>
          </cell>
          <cell r="G883">
            <v>5839.899999999965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839.8999999999651</v>
          </cell>
          <cell r="N883">
            <v>0</v>
          </cell>
          <cell r="O883">
            <v>0</v>
          </cell>
          <cell r="P883">
            <v>9492.6800000000512</v>
          </cell>
        </row>
        <row r="884">
          <cell r="A884">
            <v>620360</v>
          </cell>
          <cell r="B884" t="str">
            <v>Membership Fees</v>
          </cell>
          <cell r="C884">
            <v>7696</v>
          </cell>
          <cell r="D884">
            <v>0</v>
          </cell>
          <cell r="E884">
            <v>0</v>
          </cell>
          <cell r="F884">
            <v>7696</v>
          </cell>
          <cell r="G884">
            <v>1230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2304</v>
          </cell>
          <cell r="N884">
            <v>0</v>
          </cell>
          <cell r="O884">
            <v>0</v>
          </cell>
          <cell r="P884">
            <v>20000</v>
          </cell>
        </row>
        <row r="885">
          <cell r="A885">
            <v>620380</v>
          </cell>
          <cell r="B885" t="str">
            <v>License Fees</v>
          </cell>
          <cell r="C885">
            <v>1702</v>
          </cell>
          <cell r="D885">
            <v>0</v>
          </cell>
          <cell r="E885">
            <v>0</v>
          </cell>
          <cell r="F885">
            <v>1702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702</v>
          </cell>
        </row>
        <row r="886">
          <cell r="A886">
            <v>620490</v>
          </cell>
          <cell r="B886" t="str">
            <v>Othr Cost/Gnrl Misc</v>
          </cell>
          <cell r="C886">
            <v>5834281.6400000006</v>
          </cell>
          <cell r="D886">
            <v>0</v>
          </cell>
          <cell r="E886">
            <v>0</v>
          </cell>
          <cell r="F886">
            <v>5834281.6400000006</v>
          </cell>
          <cell r="G886">
            <v>6764704.120000001</v>
          </cell>
          <cell r="H886">
            <v>11134.949999999997</v>
          </cell>
          <cell r="I886">
            <v>0</v>
          </cell>
          <cell r="J886">
            <v>0</v>
          </cell>
          <cell r="K886">
            <v>0</v>
          </cell>
          <cell r="L886">
            <v>-2229.1500000000087</v>
          </cell>
          <cell r="M886">
            <v>6773609.9200000009</v>
          </cell>
          <cell r="N886">
            <v>0</v>
          </cell>
          <cell r="O886">
            <v>20000</v>
          </cell>
          <cell r="P886">
            <v>12627891.559999987</v>
          </cell>
        </row>
        <row r="887">
          <cell r="A887">
            <v>620494</v>
          </cell>
          <cell r="B887" t="str">
            <v>Bad Debt Expense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3139726.1000000015</v>
          </cell>
          <cell r="H887">
            <v>5496.570000000007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3145222.6700000013</v>
          </cell>
          <cell r="N887">
            <v>0</v>
          </cell>
          <cell r="O887">
            <v>0</v>
          </cell>
          <cell r="P887">
            <v>3145222.669999998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620496</v>
          </cell>
          <cell r="B889" t="str">
            <v>Misc Cost OM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169.64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169.64</v>
          </cell>
          <cell r="N889">
            <v>0</v>
          </cell>
          <cell r="O889">
            <v>0</v>
          </cell>
          <cell r="P889">
            <v>169.63999999999942</v>
          </cell>
        </row>
        <row r="890">
          <cell r="A890">
            <v>620498</v>
          </cell>
          <cell r="B890" t="str">
            <v>Damage Claim Settleme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393861.19000000041</v>
          </cell>
          <cell r="H891">
            <v>-21.96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393883.15000000043</v>
          </cell>
          <cell r="N891">
            <v>0</v>
          </cell>
          <cell r="O891">
            <v>0</v>
          </cell>
          <cell r="P891">
            <v>-393883.15000000037</v>
          </cell>
        </row>
        <row r="892">
          <cell r="A892">
            <v>620510</v>
          </cell>
          <cell r="B892" t="str">
            <v>Comp&amp;Oth Eq Cst&lt;$2K</v>
          </cell>
          <cell r="C892">
            <v>14826.579999999987</v>
          </cell>
          <cell r="D892">
            <v>0</v>
          </cell>
          <cell r="E892">
            <v>0</v>
          </cell>
          <cell r="F892">
            <v>14826.579999999987</v>
          </cell>
          <cell r="G892">
            <v>12869.7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2869.75</v>
          </cell>
          <cell r="N892">
            <v>0</v>
          </cell>
          <cell r="O892">
            <v>0</v>
          </cell>
          <cell r="P892">
            <v>27696.330000000016</v>
          </cell>
        </row>
        <row r="893">
          <cell r="A893">
            <v>620520</v>
          </cell>
          <cell r="B893" t="str">
            <v>T&amp;We Costs</v>
          </cell>
          <cell r="C893">
            <v>243106.5</v>
          </cell>
          <cell r="D893">
            <v>0</v>
          </cell>
          <cell r="E893">
            <v>0</v>
          </cell>
          <cell r="F893">
            <v>243106.5</v>
          </cell>
          <cell r="G893">
            <v>218838.2400000002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8838.24000000022</v>
          </cell>
          <cell r="N893">
            <v>0</v>
          </cell>
          <cell r="O893">
            <v>0</v>
          </cell>
          <cell r="P893">
            <v>461944.74000000022</v>
          </cell>
        </row>
        <row r="894">
          <cell r="A894">
            <v>620521</v>
          </cell>
          <cell r="B894" t="str">
            <v>T&amp;We Lease Cost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620525</v>
          </cell>
          <cell r="B895" t="str">
            <v>Helicopter Rental</v>
          </cell>
          <cell r="C895">
            <v>122765.19999999995</v>
          </cell>
          <cell r="D895">
            <v>0</v>
          </cell>
          <cell r="E895">
            <v>0</v>
          </cell>
          <cell r="F895">
            <v>122765.19999999995</v>
          </cell>
          <cell r="G895">
            <v>27489.850000000006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7489.850000000006</v>
          </cell>
          <cell r="N895">
            <v>0</v>
          </cell>
          <cell r="O895">
            <v>0</v>
          </cell>
          <cell r="P895">
            <v>150255.04999999981</v>
          </cell>
        </row>
        <row r="896">
          <cell r="A896">
            <v>620526</v>
          </cell>
          <cell r="B896" t="str">
            <v>TWE Ext Rpair&amp;Part</v>
          </cell>
          <cell r="C896">
            <v>1546569.2400000002</v>
          </cell>
          <cell r="D896">
            <v>0</v>
          </cell>
          <cell r="E896">
            <v>0</v>
          </cell>
          <cell r="F896">
            <v>1546569.2400000002</v>
          </cell>
          <cell r="G896">
            <v>1427602.4000000004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427602.4000000004</v>
          </cell>
          <cell r="N896">
            <v>0</v>
          </cell>
          <cell r="O896">
            <v>0</v>
          </cell>
          <cell r="P896">
            <v>2974171.6400000006</v>
          </cell>
        </row>
        <row r="897">
          <cell r="A897">
            <v>620528</v>
          </cell>
          <cell r="B897" t="str">
            <v>TWE Forced Rental Costs</v>
          </cell>
          <cell r="C897">
            <v>19361.890000000014</v>
          </cell>
          <cell r="D897">
            <v>0</v>
          </cell>
          <cell r="E897">
            <v>0</v>
          </cell>
          <cell r="F897">
            <v>19361.890000000014</v>
          </cell>
          <cell r="G897">
            <v>15637.1499999999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15637.149999999965</v>
          </cell>
          <cell r="N897">
            <v>0</v>
          </cell>
          <cell r="O897">
            <v>0</v>
          </cell>
          <cell r="P897">
            <v>34999.040000000037</v>
          </cell>
        </row>
        <row r="898">
          <cell r="A898">
            <v>620529</v>
          </cell>
          <cell r="B898" t="str">
            <v>TWE Insurance Fees</v>
          </cell>
          <cell r="C898">
            <v>21486.859999999986</v>
          </cell>
          <cell r="D898">
            <v>0</v>
          </cell>
          <cell r="E898">
            <v>0</v>
          </cell>
          <cell r="F898">
            <v>21486.859999999986</v>
          </cell>
          <cell r="G898">
            <v>19834.02000000001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9834.020000000019</v>
          </cell>
          <cell r="N898">
            <v>0</v>
          </cell>
          <cell r="O898">
            <v>0</v>
          </cell>
          <cell r="P898">
            <v>41320.880000000005</v>
          </cell>
        </row>
        <row r="899">
          <cell r="A899">
            <v>620530</v>
          </cell>
          <cell r="B899" t="str">
            <v>TWE License Fees</v>
          </cell>
          <cell r="C899">
            <v>7215.6400000001304</v>
          </cell>
          <cell r="D899">
            <v>0</v>
          </cell>
          <cell r="E899">
            <v>0</v>
          </cell>
          <cell r="F899">
            <v>7215.6400000001304</v>
          </cell>
          <cell r="G899">
            <v>6660.5900000000838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6660.5900000000838</v>
          </cell>
          <cell r="N899">
            <v>0</v>
          </cell>
          <cell r="O899">
            <v>0</v>
          </cell>
          <cell r="P899">
            <v>13876.229999999981</v>
          </cell>
        </row>
        <row r="900">
          <cell r="A900">
            <v>620532</v>
          </cell>
          <cell r="B900" t="str">
            <v>TWE Inspe &amp; Test</v>
          </cell>
          <cell r="C900">
            <v>64876.270000000019</v>
          </cell>
          <cell r="D900">
            <v>0</v>
          </cell>
          <cell r="E900">
            <v>0</v>
          </cell>
          <cell r="F900">
            <v>64876.270000000019</v>
          </cell>
          <cell r="G900">
            <v>59885.7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59885.78</v>
          </cell>
          <cell r="N900">
            <v>0</v>
          </cell>
          <cell r="O900">
            <v>0</v>
          </cell>
          <cell r="P900">
            <v>124762.04999999993</v>
          </cell>
        </row>
        <row r="901">
          <cell r="A901">
            <v>620590</v>
          </cell>
          <cell r="B901" t="str">
            <v>Other Equipment Costs</v>
          </cell>
          <cell r="C901">
            <v>6682.0800000000017</v>
          </cell>
          <cell r="D901">
            <v>0</v>
          </cell>
          <cell r="E901">
            <v>0</v>
          </cell>
          <cell r="F901">
            <v>6682.0800000000017</v>
          </cell>
          <cell r="G901">
            <v>4436.38999999999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4436.3899999999994</v>
          </cell>
          <cell r="N901">
            <v>0</v>
          </cell>
          <cell r="O901">
            <v>0</v>
          </cell>
          <cell r="P901">
            <v>11118.470000000001</v>
          </cell>
        </row>
        <row r="902">
          <cell r="A902">
            <v>620611</v>
          </cell>
          <cell r="B902" t="str">
            <v>Telephon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4520.25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4520.25</v>
          </cell>
          <cell r="N902">
            <v>0</v>
          </cell>
          <cell r="O902">
            <v>0</v>
          </cell>
          <cell r="P902">
            <v>4520.25</v>
          </cell>
        </row>
        <row r="903">
          <cell r="A903">
            <v>620612</v>
          </cell>
          <cell r="B903" t="str">
            <v>Ext Tele cost Gnrl</v>
          </cell>
          <cell r="C903">
            <v>560200.58000000007</v>
          </cell>
          <cell r="D903">
            <v>0</v>
          </cell>
          <cell r="E903">
            <v>0</v>
          </cell>
          <cell r="F903">
            <v>560200.58000000007</v>
          </cell>
          <cell r="G903">
            <v>170295.9399999999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70295.93999999994</v>
          </cell>
          <cell r="N903">
            <v>0</v>
          </cell>
          <cell r="O903">
            <v>0</v>
          </cell>
          <cell r="P903">
            <v>730496.52</v>
          </cell>
        </row>
        <row r="904">
          <cell r="A904">
            <v>620620</v>
          </cell>
          <cell r="B904" t="str">
            <v>Fclty Costs-Gnrl</v>
          </cell>
          <cell r="C904">
            <v>2629690.0700000003</v>
          </cell>
          <cell r="D904">
            <v>319.02</v>
          </cell>
          <cell r="E904">
            <v>0</v>
          </cell>
          <cell r="F904">
            <v>2630009.0900000003</v>
          </cell>
          <cell r="G904">
            <v>2781097.6099999994</v>
          </cell>
          <cell r="H904">
            <v>601.95000000000005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2781699.5599999996</v>
          </cell>
          <cell r="N904">
            <v>0</v>
          </cell>
          <cell r="O904">
            <v>0</v>
          </cell>
          <cell r="P904">
            <v>5411708.650000006</v>
          </cell>
        </row>
        <row r="905">
          <cell r="A905">
            <v>620630</v>
          </cell>
          <cell r="B905" t="str">
            <v>Facility Costs - Leases</v>
          </cell>
          <cell r="C905">
            <v>1247.8199999999997</v>
          </cell>
          <cell r="D905">
            <v>0</v>
          </cell>
          <cell r="E905">
            <v>0</v>
          </cell>
          <cell r="F905">
            <v>1247.8199999999997</v>
          </cell>
          <cell r="G905">
            <v>255.8200000000006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5.82000000000062</v>
          </cell>
          <cell r="N905">
            <v>0</v>
          </cell>
          <cell r="O905">
            <v>0</v>
          </cell>
          <cell r="P905">
            <v>1503.64</v>
          </cell>
        </row>
        <row r="906">
          <cell r="A906">
            <v>620640</v>
          </cell>
          <cell r="B906" t="str">
            <v>Fclty Costs-Utlty</v>
          </cell>
          <cell r="C906">
            <v>15858</v>
          </cell>
          <cell r="D906">
            <v>0</v>
          </cell>
          <cell r="E906">
            <v>0</v>
          </cell>
          <cell r="F906">
            <v>15858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5858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4415.7000000000116</v>
          </cell>
          <cell r="D910">
            <v>0</v>
          </cell>
          <cell r="E910">
            <v>0</v>
          </cell>
          <cell r="F910">
            <v>4415.7000000000116</v>
          </cell>
          <cell r="G910">
            <v>44895.12000000011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44895.120000000112</v>
          </cell>
          <cell r="N910">
            <v>0</v>
          </cell>
          <cell r="O910">
            <v>0</v>
          </cell>
          <cell r="P910">
            <v>49310.819999999832</v>
          </cell>
        </row>
        <row r="911">
          <cell r="A911">
            <v>620901</v>
          </cell>
          <cell r="B911" t="str">
            <v>WBS Trfrs I/O-DA</v>
          </cell>
          <cell r="C911">
            <v>42914.579999999987</v>
          </cell>
          <cell r="D911">
            <v>0</v>
          </cell>
          <cell r="E911">
            <v>0</v>
          </cell>
          <cell r="F911">
            <v>42914.579999999987</v>
          </cell>
          <cell r="G911">
            <v>-11494.939999999973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11494.939999999973</v>
          </cell>
          <cell r="N911">
            <v>0</v>
          </cell>
          <cell r="O911">
            <v>0</v>
          </cell>
          <cell r="P911">
            <v>31419.64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45000</v>
          </cell>
          <cell r="B914" t="str">
            <v>Self Insurance Claims</v>
          </cell>
          <cell r="C914">
            <v>93993.770000000019</v>
          </cell>
          <cell r="D914">
            <v>0</v>
          </cell>
          <cell r="E914">
            <v>0</v>
          </cell>
          <cell r="F914">
            <v>93993.770000000019</v>
          </cell>
          <cell r="G914">
            <v>62819.330000000075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2819.330000000075</v>
          </cell>
          <cell r="N914">
            <v>0</v>
          </cell>
          <cell r="O914">
            <v>0</v>
          </cell>
          <cell r="P914">
            <v>156813.09999999963</v>
          </cell>
        </row>
        <row r="915">
          <cell r="A915">
            <v>660000</v>
          </cell>
          <cell r="B915" t="str">
            <v>Property Tax Expense</v>
          </cell>
          <cell r="C915">
            <v>4716607.1499999985</v>
          </cell>
          <cell r="D915">
            <v>0</v>
          </cell>
          <cell r="E915">
            <v>0</v>
          </cell>
          <cell r="F915">
            <v>4716607.1499999985</v>
          </cell>
          <cell r="G915">
            <v>316318.2900000000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16318.29000000004</v>
          </cell>
          <cell r="N915">
            <v>0</v>
          </cell>
          <cell r="O915">
            <v>0</v>
          </cell>
          <cell r="P915">
            <v>5032925.4399999976</v>
          </cell>
        </row>
        <row r="916">
          <cell r="A916">
            <v>660002</v>
          </cell>
          <cell r="B916" t="str">
            <v>First Natn Rgt Pymts</v>
          </cell>
          <cell r="C916">
            <v>-80300</v>
          </cell>
          <cell r="D916">
            <v>0</v>
          </cell>
          <cell r="E916">
            <v>0</v>
          </cell>
          <cell r="F916">
            <v>-8030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80300</v>
          </cell>
        </row>
        <row r="917">
          <cell r="A917">
            <v>660003</v>
          </cell>
          <cell r="B917" t="str">
            <v>Rgt Pymts-Non FN</v>
          </cell>
          <cell r="C917">
            <v>545390.37999999989</v>
          </cell>
          <cell r="D917">
            <v>0</v>
          </cell>
          <cell r="E917">
            <v>0</v>
          </cell>
          <cell r="F917">
            <v>545390.37999999989</v>
          </cell>
          <cell r="G917">
            <v>257250.8699999999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257250.86999999997</v>
          </cell>
          <cell r="N917">
            <v>0</v>
          </cell>
          <cell r="O917">
            <v>0</v>
          </cell>
          <cell r="P917">
            <v>802641.25</v>
          </cell>
        </row>
        <row r="918">
          <cell r="A918">
            <v>660004</v>
          </cell>
          <cell r="B918" t="str">
            <v>Indem Pymts to Prov</v>
          </cell>
          <cell r="C918">
            <v>6147.5400000000373</v>
          </cell>
          <cell r="D918">
            <v>0</v>
          </cell>
          <cell r="E918">
            <v>0</v>
          </cell>
          <cell r="F918">
            <v>6147.5400000000373</v>
          </cell>
          <cell r="G918">
            <v>676.729999999981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676.72999999998137</v>
          </cell>
          <cell r="N918">
            <v>0</v>
          </cell>
          <cell r="O918">
            <v>0</v>
          </cell>
          <cell r="P918">
            <v>6824.2700000000186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-1645000</v>
          </cell>
          <cell r="D920">
            <v>0</v>
          </cell>
          <cell r="E920">
            <v>0</v>
          </cell>
          <cell r="F920">
            <v>-1645000</v>
          </cell>
          <cell r="G920">
            <v>96262.0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96262.06</v>
          </cell>
          <cell r="N920">
            <v>0</v>
          </cell>
          <cell r="O920">
            <v>0</v>
          </cell>
          <cell r="P920">
            <v>-1548737.94</v>
          </cell>
        </row>
        <row r="921">
          <cell r="A921">
            <v>670002</v>
          </cell>
          <cell r="B921" t="str">
            <v>Proj OMA Writeoff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75000</v>
          </cell>
          <cell r="B922" t="str">
            <v>Financing Charges</v>
          </cell>
          <cell r="C922">
            <v>-80524.070000000065</v>
          </cell>
          <cell r="D922">
            <v>0</v>
          </cell>
          <cell r="E922">
            <v>0</v>
          </cell>
          <cell r="F922">
            <v>-80524.070000000065</v>
          </cell>
          <cell r="G922">
            <v>-53817.05999999993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3817.059999999939</v>
          </cell>
          <cell r="N922">
            <v>0</v>
          </cell>
          <cell r="O922">
            <v>0</v>
          </cell>
          <cell r="P922">
            <v>-134341.13000000012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152940.30999999959</v>
          </cell>
          <cell r="D924">
            <v>0</v>
          </cell>
          <cell r="E924">
            <v>0</v>
          </cell>
          <cell r="F924">
            <v>-152940.30999999959</v>
          </cell>
          <cell r="G924">
            <v>-224957.8399999998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224957.83999999985</v>
          </cell>
          <cell r="N924">
            <v>0</v>
          </cell>
          <cell r="O924">
            <v>0</v>
          </cell>
          <cell r="P924">
            <v>-377898.14999999851</v>
          </cell>
        </row>
        <row r="925">
          <cell r="A925">
            <v>690005</v>
          </cell>
          <cell r="B925" t="str">
            <v>OMA  Costs Journalized</v>
          </cell>
          <cell r="C925">
            <v>-1152676.8100000005</v>
          </cell>
          <cell r="D925">
            <v>0</v>
          </cell>
          <cell r="E925">
            <v>0</v>
          </cell>
          <cell r="F925">
            <v>-1152676.8100000005</v>
          </cell>
          <cell r="G925">
            <v>-283792.2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283792.27</v>
          </cell>
          <cell r="N925">
            <v>0</v>
          </cell>
          <cell r="O925">
            <v>183026.11000000034</v>
          </cell>
          <cell r="P925">
            <v>-1253442.9700000007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936501.5700000003</v>
          </cell>
          <cell r="D927">
            <v>0</v>
          </cell>
          <cell r="E927">
            <v>0</v>
          </cell>
          <cell r="F927">
            <v>-1936501.5700000003</v>
          </cell>
          <cell r="G927">
            <v>-1356611.4299999997</v>
          </cell>
          <cell r="H927">
            <v>-81412.31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438023.7399999998</v>
          </cell>
          <cell r="N927">
            <v>0</v>
          </cell>
          <cell r="O927">
            <v>0</v>
          </cell>
          <cell r="P927">
            <v>-3374525.309999998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820310.9200000018</v>
          </cell>
          <cell r="D929">
            <v>0</v>
          </cell>
          <cell r="E929">
            <v>0</v>
          </cell>
          <cell r="F929">
            <v>2820310.9200000018</v>
          </cell>
          <cell r="G929">
            <v>904252.93999999948</v>
          </cell>
          <cell r="H929">
            <v>3170.8599999999997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7423.79999999946</v>
          </cell>
          <cell r="N929">
            <v>0</v>
          </cell>
          <cell r="O929">
            <v>0</v>
          </cell>
          <cell r="P929">
            <v>3727734.7200000025</v>
          </cell>
        </row>
        <row r="930">
          <cell r="A930">
            <v>690018</v>
          </cell>
          <cell r="B930" t="str">
            <v>Interest- Disallow</v>
          </cell>
          <cell r="C930">
            <v>525668.58999999985</v>
          </cell>
          <cell r="D930">
            <v>0</v>
          </cell>
          <cell r="E930">
            <v>0</v>
          </cell>
          <cell r="F930">
            <v>525668.58999999985</v>
          </cell>
          <cell r="G930">
            <v>269812.75</v>
          </cell>
          <cell r="H930">
            <v>556.6499999999998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70369.40000000002</v>
          </cell>
          <cell r="N930">
            <v>0</v>
          </cell>
          <cell r="O930">
            <v>0</v>
          </cell>
          <cell r="P930">
            <v>796037.99000000022</v>
          </cell>
        </row>
        <row r="931">
          <cell r="A931">
            <v>690020</v>
          </cell>
          <cell r="B931" t="str">
            <v>Lbr Rcvry-Billbl wk</v>
          </cell>
          <cell r="C931">
            <v>-23383536.639999986</v>
          </cell>
          <cell r="D931">
            <v>0</v>
          </cell>
          <cell r="E931">
            <v>0</v>
          </cell>
          <cell r="F931">
            <v>-23383536.639999986</v>
          </cell>
          <cell r="G931">
            <v>-25693924.98999998</v>
          </cell>
          <cell r="H931">
            <v>-115821.75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5809746.73999998</v>
          </cell>
          <cell r="N931">
            <v>0</v>
          </cell>
          <cell r="O931">
            <v>0</v>
          </cell>
          <cell r="P931">
            <v>-49193283.379999995</v>
          </cell>
        </row>
        <row r="932">
          <cell r="A932">
            <v>690025</v>
          </cell>
          <cell r="B932" t="str">
            <v>Labour Recovery DA</v>
          </cell>
          <cell r="C932">
            <v>-4076766.8800000027</v>
          </cell>
          <cell r="D932">
            <v>0</v>
          </cell>
          <cell r="E932">
            <v>0</v>
          </cell>
          <cell r="F932">
            <v>-4076766.8800000027</v>
          </cell>
          <cell r="G932">
            <v>-6131438.4899999946</v>
          </cell>
          <cell r="H932">
            <v>-28976.450000000004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6160414.9399999948</v>
          </cell>
          <cell r="N932">
            <v>0</v>
          </cell>
          <cell r="O932">
            <v>0</v>
          </cell>
          <cell r="P932">
            <v>-10237181.819999993</v>
          </cell>
        </row>
        <row r="933">
          <cell r="A933">
            <v>690040</v>
          </cell>
          <cell r="B933" t="str">
            <v>TWE&amp; TOOL RECOVERY</v>
          </cell>
          <cell r="C933">
            <v>-2511577.34</v>
          </cell>
          <cell r="D933">
            <v>0</v>
          </cell>
          <cell r="E933">
            <v>0</v>
          </cell>
          <cell r="F933">
            <v>-2511577.34</v>
          </cell>
          <cell r="G933">
            <v>-6295324.2199999988</v>
          </cell>
          <cell r="H933">
            <v>-8878.6900000000023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6304202.9099999992</v>
          </cell>
          <cell r="N933">
            <v>0</v>
          </cell>
          <cell r="O933">
            <v>0</v>
          </cell>
          <cell r="P933">
            <v>-8815780.25</v>
          </cell>
        </row>
        <row r="934">
          <cell r="A934">
            <v>690045</v>
          </cell>
          <cell r="B934" t="str">
            <v>Equip Recovery DA</v>
          </cell>
          <cell r="C934">
            <v>-149719.84000000008</v>
          </cell>
          <cell r="D934">
            <v>0</v>
          </cell>
          <cell r="E934">
            <v>0</v>
          </cell>
          <cell r="F934">
            <v>-149719.84000000008</v>
          </cell>
          <cell r="G934">
            <v>401873.41999999993</v>
          </cell>
          <cell r="H934">
            <v>2021.129999999999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03894.54999999993</v>
          </cell>
          <cell r="N934">
            <v>0</v>
          </cell>
          <cell r="O934">
            <v>0</v>
          </cell>
          <cell r="P934">
            <v>254174.70999999996</v>
          </cell>
        </row>
        <row r="935">
          <cell r="A935">
            <v>690046</v>
          </cell>
          <cell r="B935" t="str">
            <v>Mat SC Recoverd DA</v>
          </cell>
          <cell r="C935">
            <v>-215717.43000000017</v>
          </cell>
          <cell r="D935">
            <v>0</v>
          </cell>
          <cell r="E935">
            <v>0</v>
          </cell>
          <cell r="F935">
            <v>-215717.43000000017</v>
          </cell>
          <cell r="G935">
            <v>-74267.510000000009</v>
          </cell>
          <cell r="H935">
            <v>-2952.56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77220.070000000007</v>
          </cell>
          <cell r="N935">
            <v>0</v>
          </cell>
          <cell r="O935">
            <v>0</v>
          </cell>
          <cell r="P935">
            <v>-292937.5</v>
          </cell>
        </row>
        <row r="936">
          <cell r="A936">
            <v>690047</v>
          </cell>
          <cell r="B936" t="str">
            <v>Corp Ovhd Recov DA</v>
          </cell>
          <cell r="C936">
            <v>-8906932.7800000012</v>
          </cell>
          <cell r="D936">
            <v>0</v>
          </cell>
          <cell r="E936">
            <v>0</v>
          </cell>
          <cell r="F936">
            <v>-8906932.7800000012</v>
          </cell>
          <cell r="G936">
            <v>-8909404.3100000024</v>
          </cell>
          <cell r="H936">
            <v>-27332.380000000005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8936736.6900000032</v>
          </cell>
          <cell r="N936">
            <v>0</v>
          </cell>
          <cell r="O936">
            <v>0</v>
          </cell>
          <cell r="P936">
            <v>-17843669.470000029</v>
          </cell>
        </row>
        <row r="937">
          <cell r="A937">
            <v>690050</v>
          </cell>
          <cell r="B937" t="str">
            <v>Standard Lab Adj A</v>
          </cell>
          <cell r="C937">
            <v>717640.44999999925</v>
          </cell>
          <cell r="D937">
            <v>0</v>
          </cell>
          <cell r="E937">
            <v>0</v>
          </cell>
          <cell r="F937">
            <v>717640.44999999925</v>
          </cell>
          <cell r="G937">
            <v>-120463.00999999978</v>
          </cell>
          <cell r="H937">
            <v>-11779.599999999999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32242.60999999978</v>
          </cell>
          <cell r="N937">
            <v>0</v>
          </cell>
          <cell r="O937">
            <v>1172.0800000000163</v>
          </cell>
          <cell r="P937">
            <v>586569.91999999993</v>
          </cell>
        </row>
        <row r="938">
          <cell r="A938">
            <v>690051</v>
          </cell>
          <cell r="B938" t="str">
            <v>Material Consumption</v>
          </cell>
          <cell r="C938">
            <v>19426821.050000012</v>
          </cell>
          <cell r="D938">
            <v>0</v>
          </cell>
          <cell r="E938">
            <v>0</v>
          </cell>
          <cell r="F938">
            <v>19426821.050000012</v>
          </cell>
          <cell r="G938">
            <v>8003952.5600000024</v>
          </cell>
          <cell r="H938">
            <v>395299.7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8399252.2900000028</v>
          </cell>
          <cell r="N938">
            <v>0</v>
          </cell>
          <cell r="O938">
            <v>0</v>
          </cell>
          <cell r="P938">
            <v>27826073.340000033</v>
          </cell>
        </row>
        <row r="939">
          <cell r="A939">
            <v>690052</v>
          </cell>
          <cell r="B939" t="str">
            <v>Cntrct Cost&amp;svcs</v>
          </cell>
          <cell r="C939">
            <v>429472.37000000011</v>
          </cell>
          <cell r="D939">
            <v>0</v>
          </cell>
          <cell r="E939">
            <v>0</v>
          </cell>
          <cell r="F939">
            <v>429472.37000000011</v>
          </cell>
          <cell r="G939">
            <v>78747.900000000023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78747.900000000023</v>
          </cell>
          <cell r="N939">
            <v>0</v>
          </cell>
          <cell r="O939">
            <v>0</v>
          </cell>
          <cell r="P939">
            <v>508220.27</v>
          </cell>
        </row>
        <row r="940">
          <cell r="A940">
            <v>690053</v>
          </cell>
          <cell r="B940" t="str">
            <v>Misc Cnsmptn</v>
          </cell>
          <cell r="C940">
            <v>488585.58999999985</v>
          </cell>
          <cell r="D940">
            <v>0</v>
          </cell>
          <cell r="E940">
            <v>0</v>
          </cell>
          <cell r="F940">
            <v>488585.58999999985</v>
          </cell>
          <cell r="G940">
            <v>227928.9800000004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227928.98000000045</v>
          </cell>
          <cell r="N940">
            <v>0</v>
          </cell>
          <cell r="O940">
            <v>0</v>
          </cell>
          <cell r="P940">
            <v>716514.5700000003</v>
          </cell>
        </row>
        <row r="941">
          <cell r="A941">
            <v>690054</v>
          </cell>
          <cell r="B941" t="str">
            <v>Fleet Adj Allowable</v>
          </cell>
          <cell r="C941">
            <v>-1439454.62</v>
          </cell>
          <cell r="D941">
            <v>0</v>
          </cell>
          <cell r="E941">
            <v>0</v>
          </cell>
          <cell r="F941">
            <v>-1439454.62</v>
          </cell>
          <cell r="G941">
            <v>1129199.4500000002</v>
          </cell>
          <cell r="H941">
            <v>-4386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124813.4500000002</v>
          </cell>
          <cell r="N941">
            <v>0</v>
          </cell>
          <cell r="O941">
            <v>0</v>
          </cell>
          <cell r="P941">
            <v>-314641.16999999993</v>
          </cell>
        </row>
        <row r="942">
          <cell r="A942">
            <v>690055</v>
          </cell>
          <cell r="B942" t="str">
            <v>Ext Equip Renl</v>
          </cell>
          <cell r="C942">
            <v>3205347.200000003</v>
          </cell>
          <cell r="D942">
            <v>0</v>
          </cell>
          <cell r="E942">
            <v>0</v>
          </cell>
          <cell r="F942">
            <v>3205347.200000003</v>
          </cell>
          <cell r="G942">
            <v>76198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761984</v>
          </cell>
          <cell r="N942">
            <v>0</v>
          </cell>
          <cell r="O942">
            <v>0</v>
          </cell>
          <cell r="P942">
            <v>3967331.200000003</v>
          </cell>
        </row>
        <row r="943">
          <cell r="A943">
            <v>690056</v>
          </cell>
          <cell r="B943" t="str">
            <v>Fuel Consumption</v>
          </cell>
          <cell r="C943">
            <v>300</v>
          </cell>
          <cell r="D943">
            <v>0</v>
          </cell>
          <cell r="E943">
            <v>0</v>
          </cell>
          <cell r="F943">
            <v>30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00</v>
          </cell>
        </row>
        <row r="944">
          <cell r="A944">
            <v>690057</v>
          </cell>
          <cell r="B944" t="str">
            <v>Procurement Card</v>
          </cell>
          <cell r="C944">
            <v>16777.190000000061</v>
          </cell>
          <cell r="D944">
            <v>0</v>
          </cell>
          <cell r="E944">
            <v>0</v>
          </cell>
          <cell r="F944">
            <v>16777.190000000061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6777.190000000061</v>
          </cell>
        </row>
        <row r="945">
          <cell r="A945">
            <v>690060</v>
          </cell>
          <cell r="B945" t="str">
            <v>Std Labour Adj DA</v>
          </cell>
          <cell r="C945">
            <v>-114183.58000000007</v>
          </cell>
          <cell r="D945">
            <v>0</v>
          </cell>
          <cell r="E945">
            <v>0</v>
          </cell>
          <cell r="F945">
            <v>-114183.58000000007</v>
          </cell>
          <cell r="G945">
            <v>-70564.150000000023</v>
          </cell>
          <cell r="H945">
            <v>-5048.3999999999996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-75612.550000000017</v>
          </cell>
          <cell r="N945">
            <v>0</v>
          </cell>
          <cell r="O945">
            <v>0</v>
          </cell>
          <cell r="P945">
            <v>-189796.13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4135.380000000005</v>
          </cell>
          <cell r="D947">
            <v>0</v>
          </cell>
          <cell r="E947">
            <v>0</v>
          </cell>
          <cell r="F947">
            <v>-14135.380000000005</v>
          </cell>
          <cell r="G947">
            <v>-5539.3800000001211</v>
          </cell>
          <cell r="H947">
            <v>-2778.3999999999996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8317.7800000001207</v>
          </cell>
          <cell r="N947">
            <v>0</v>
          </cell>
          <cell r="O947">
            <v>0</v>
          </cell>
          <cell r="P947">
            <v>-22453.159999999916</v>
          </cell>
        </row>
        <row r="948">
          <cell r="A948">
            <v>690070</v>
          </cell>
          <cell r="B948" t="str">
            <v>OHSC Overhead Mngt Fee</v>
          </cell>
          <cell r="C948">
            <v>126725.43999999994</v>
          </cell>
          <cell r="D948">
            <v>0</v>
          </cell>
          <cell r="E948">
            <v>0</v>
          </cell>
          <cell r="F948">
            <v>126725.43999999994</v>
          </cell>
          <cell r="G948">
            <v>81531.92000000004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81531.920000000042</v>
          </cell>
          <cell r="N948">
            <v>0</v>
          </cell>
          <cell r="O948">
            <v>0</v>
          </cell>
          <cell r="P948">
            <v>208257.35999999987</v>
          </cell>
        </row>
        <row r="949">
          <cell r="A949">
            <v>690080</v>
          </cell>
          <cell r="B949" t="str">
            <v>Lab O/U Adj DA</v>
          </cell>
          <cell r="C949">
            <v>-78.459999999962747</v>
          </cell>
          <cell r="D949">
            <v>0</v>
          </cell>
          <cell r="E949">
            <v>0</v>
          </cell>
          <cell r="F949">
            <v>-78.459999999962747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78.459999999999994</v>
          </cell>
        </row>
        <row r="950">
          <cell r="A950">
            <v>690081</v>
          </cell>
          <cell r="B950" t="str">
            <v>Fleet O/U Adj DA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144</v>
          </cell>
          <cell r="D951">
            <v>0</v>
          </cell>
          <cell r="E951">
            <v>0</v>
          </cell>
          <cell r="F951">
            <v>144</v>
          </cell>
          <cell r="G951">
            <v>-14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-144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6180.6000000000022</v>
          </cell>
          <cell r="D952">
            <v>0</v>
          </cell>
          <cell r="E952">
            <v>0</v>
          </cell>
          <cell r="F952">
            <v>6180.6000000000022</v>
          </cell>
          <cell r="G952">
            <v>1311972.29</v>
          </cell>
          <cell r="H952">
            <v>-72692.850000000006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39279.44</v>
          </cell>
          <cell r="N952">
            <v>0</v>
          </cell>
          <cell r="O952">
            <v>0</v>
          </cell>
          <cell r="P952">
            <v>1245460.04</v>
          </cell>
        </row>
        <row r="953">
          <cell r="A953">
            <v>690090</v>
          </cell>
          <cell r="B953" t="str">
            <v>Labour O/U Adj</v>
          </cell>
          <cell r="C953">
            <v>-462.0500000002794</v>
          </cell>
          <cell r="D953">
            <v>0</v>
          </cell>
          <cell r="E953">
            <v>0</v>
          </cell>
          <cell r="F953">
            <v>-462.0500000002794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462.05</v>
          </cell>
        </row>
        <row r="954">
          <cell r="A954">
            <v>690091</v>
          </cell>
          <cell r="B954" t="str">
            <v>Fleet O/U Adj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1248</v>
          </cell>
          <cell r="D955">
            <v>0</v>
          </cell>
          <cell r="E955">
            <v>0</v>
          </cell>
          <cell r="F955">
            <v>1248</v>
          </cell>
          <cell r="G955">
            <v>-124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-1248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143823.07999999996</v>
          </cell>
          <cell r="D956">
            <v>0</v>
          </cell>
          <cell r="E956">
            <v>0</v>
          </cell>
          <cell r="F956">
            <v>-143823.07999999996</v>
          </cell>
          <cell r="G956">
            <v>-219207.55999999997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219207.55999999997</v>
          </cell>
          <cell r="N956">
            <v>0</v>
          </cell>
          <cell r="O956">
            <v>0</v>
          </cell>
          <cell r="P956">
            <v>-363030.63999999996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118</v>
          </cell>
          <cell r="B959" t="str">
            <v>Int Adj - DA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90165</v>
          </cell>
          <cell r="B960" t="str">
            <v>ContCapital Accruals</v>
          </cell>
          <cell r="C960">
            <v>-952742.03999999166</v>
          </cell>
          <cell r="D960">
            <v>0</v>
          </cell>
          <cell r="E960">
            <v>0</v>
          </cell>
          <cell r="F960">
            <v>-952742.03999999166</v>
          </cell>
          <cell r="G960">
            <v>-1824366.04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-1824366.04</v>
          </cell>
          <cell r="N960">
            <v>0</v>
          </cell>
          <cell r="O960">
            <v>0</v>
          </cell>
          <cell r="P960">
            <v>-2777108.0799999982</v>
          </cell>
        </row>
        <row r="961">
          <cell r="A961">
            <v>690170</v>
          </cell>
          <cell r="B961" t="str">
            <v>IntrCo Exp (non Sys)</v>
          </cell>
          <cell r="C961">
            <v>1085986.3199999984</v>
          </cell>
          <cell r="D961">
            <v>0</v>
          </cell>
          <cell r="E961">
            <v>0</v>
          </cell>
          <cell r="F961">
            <v>1085986.3199999984</v>
          </cell>
          <cell r="G961">
            <v>43003.760000000009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003.760000000009</v>
          </cell>
          <cell r="N961">
            <v>0</v>
          </cell>
          <cell r="O961">
            <v>0</v>
          </cell>
          <cell r="P961">
            <v>1128990.08</v>
          </cell>
        </row>
        <row r="962">
          <cell r="A962">
            <v>690174</v>
          </cell>
          <cell r="B962" t="str">
            <v>AUC Int offset reco</v>
          </cell>
          <cell r="C962">
            <v>-2819505.9600000009</v>
          </cell>
          <cell r="D962">
            <v>0</v>
          </cell>
          <cell r="E962">
            <v>0</v>
          </cell>
          <cell r="F962">
            <v>-2819505.9600000009</v>
          </cell>
          <cell r="G962">
            <v>-904054.26999999955</v>
          </cell>
          <cell r="H962">
            <v>-3170.859999999999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907225.12999999954</v>
          </cell>
          <cell r="N962">
            <v>0</v>
          </cell>
          <cell r="O962">
            <v>0</v>
          </cell>
          <cell r="P962">
            <v>-3726731.0900000036</v>
          </cell>
        </row>
        <row r="963">
          <cell r="A963">
            <v>690175</v>
          </cell>
          <cell r="B963" t="str">
            <v>Cont capital from Cu</v>
          </cell>
          <cell r="C963">
            <v>-5029395.3199999928</v>
          </cell>
          <cell r="D963">
            <v>0</v>
          </cell>
          <cell r="E963">
            <v>0</v>
          </cell>
          <cell r="F963">
            <v>-5029395.3199999928</v>
          </cell>
          <cell r="G963">
            <v>-5730796.7400000095</v>
          </cell>
          <cell r="H963">
            <v>-12708.63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743505.3700000094</v>
          </cell>
          <cell r="N963">
            <v>0</v>
          </cell>
          <cell r="O963">
            <v>0</v>
          </cell>
          <cell r="P963">
            <v>-10772900.689999998</v>
          </cell>
        </row>
        <row r="964">
          <cell r="A964">
            <v>690176</v>
          </cell>
          <cell r="B964" t="str">
            <v>Sett.Offset-Rem Cost</v>
          </cell>
          <cell r="C964">
            <v>-1009115.9500000011</v>
          </cell>
          <cell r="D964">
            <v>0</v>
          </cell>
          <cell r="E964">
            <v>0</v>
          </cell>
          <cell r="F964">
            <v>-1009115.9500000011</v>
          </cell>
          <cell r="G964">
            <v>-768900.9900000002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768900.99000000022</v>
          </cell>
          <cell r="N964">
            <v>0</v>
          </cell>
          <cell r="O964">
            <v>0</v>
          </cell>
          <cell r="P964">
            <v>-1778016.9399999995</v>
          </cell>
        </row>
        <row r="965">
          <cell r="A965">
            <v>690177</v>
          </cell>
          <cell r="B965" t="str">
            <v>Sett.Offset-Cont. Ca</v>
          </cell>
          <cell r="C965">
            <v>5744143.1700000018</v>
          </cell>
          <cell r="D965">
            <v>0</v>
          </cell>
          <cell r="E965">
            <v>0</v>
          </cell>
          <cell r="F965">
            <v>5744143.1700000018</v>
          </cell>
          <cell r="G965">
            <v>4876971.4600000009</v>
          </cell>
          <cell r="H965">
            <v>6474.5199999999986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883445.9800000004</v>
          </cell>
          <cell r="N965">
            <v>0</v>
          </cell>
          <cell r="O965">
            <v>0</v>
          </cell>
          <cell r="P965">
            <v>10627589.150000006</v>
          </cell>
        </row>
        <row r="966">
          <cell r="A966">
            <v>690178</v>
          </cell>
          <cell r="B966" t="str">
            <v>Sett.Offset-COS Ext</v>
          </cell>
          <cell r="C966">
            <v>-31031.790000000037</v>
          </cell>
          <cell r="D966">
            <v>0</v>
          </cell>
          <cell r="E966">
            <v>0</v>
          </cell>
          <cell r="F966">
            <v>-31031.790000000037</v>
          </cell>
          <cell r="G966">
            <v>-120071.28000000003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120071.28000000003</v>
          </cell>
          <cell r="N966">
            <v>0</v>
          </cell>
          <cell r="O966">
            <v>0</v>
          </cell>
          <cell r="P966">
            <v>-151103.06999999995</v>
          </cell>
        </row>
        <row r="967">
          <cell r="A967">
            <v>690179</v>
          </cell>
          <cell r="B967" t="str">
            <v>Sett.Offset-COS int</v>
          </cell>
          <cell r="C967">
            <v>-2645.089999999851</v>
          </cell>
          <cell r="D967">
            <v>0</v>
          </cell>
          <cell r="E967">
            <v>0</v>
          </cell>
          <cell r="F967">
            <v>-2645.089999999851</v>
          </cell>
          <cell r="G967">
            <v>-14602.13999999966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14602.139999999665</v>
          </cell>
          <cell r="N967">
            <v>0</v>
          </cell>
          <cell r="O967">
            <v>0</v>
          </cell>
          <cell r="P967">
            <v>-17247.230000000447</v>
          </cell>
        </row>
        <row r="968">
          <cell r="A968">
            <v>690180</v>
          </cell>
          <cell r="B968" t="str">
            <v>AUC offset - Materials</v>
          </cell>
          <cell r="C968">
            <v>-17487870.299999982</v>
          </cell>
          <cell r="D968">
            <v>0</v>
          </cell>
          <cell r="E968">
            <v>0</v>
          </cell>
          <cell r="F968">
            <v>-17487870.299999982</v>
          </cell>
          <cell r="G968">
            <v>-7552753.3700000048</v>
          </cell>
          <cell r="H968">
            <v>-421824.6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7974578.0200000051</v>
          </cell>
          <cell r="N968">
            <v>0</v>
          </cell>
          <cell r="O968">
            <v>0</v>
          </cell>
          <cell r="P968">
            <v>-25462448.319999993</v>
          </cell>
        </row>
        <row r="969">
          <cell r="A969">
            <v>690181</v>
          </cell>
          <cell r="B969" t="str">
            <v>AuC offset - Contracts</v>
          </cell>
          <cell r="C969">
            <v>-20840406.489999995</v>
          </cell>
          <cell r="D969">
            <v>0</v>
          </cell>
          <cell r="E969">
            <v>0</v>
          </cell>
          <cell r="F969">
            <v>-20840406.489999995</v>
          </cell>
          <cell r="G969">
            <v>-5464076.7800000012</v>
          </cell>
          <cell r="H969">
            <v>-4067.6199999999953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5468144.4000000013</v>
          </cell>
          <cell r="N969">
            <v>0</v>
          </cell>
          <cell r="O969">
            <v>0</v>
          </cell>
          <cell r="P969">
            <v>-26308550.889999986</v>
          </cell>
        </row>
        <row r="970">
          <cell r="A970">
            <v>690182</v>
          </cell>
          <cell r="B970" t="str">
            <v>AuC Offset - Misc Costs</v>
          </cell>
          <cell r="C970">
            <v>-4910841.0400000066</v>
          </cell>
          <cell r="D970">
            <v>0</v>
          </cell>
          <cell r="E970">
            <v>0</v>
          </cell>
          <cell r="F970">
            <v>-4910841.0400000066</v>
          </cell>
          <cell r="G970">
            <v>-6047880.2900000028</v>
          </cell>
          <cell r="H970">
            <v>-16.20999999999185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6047896.5000000028</v>
          </cell>
          <cell r="N970">
            <v>0</v>
          </cell>
          <cell r="O970">
            <v>0</v>
          </cell>
          <cell r="P970">
            <v>-10958737.539999992</v>
          </cell>
        </row>
        <row r="971">
          <cell r="A971">
            <v>690183</v>
          </cell>
          <cell r="B971" t="str">
            <v>AUC Offset-Eqp Rent</v>
          </cell>
          <cell r="C971">
            <v>-3264163.629999999</v>
          </cell>
          <cell r="D971">
            <v>0</v>
          </cell>
          <cell r="E971">
            <v>0</v>
          </cell>
          <cell r="F971">
            <v>-3264163.629999999</v>
          </cell>
          <cell r="G971">
            <v>-672173.5700000003</v>
          </cell>
          <cell r="H971">
            <v>-173.18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672346.75000000035</v>
          </cell>
          <cell r="N971">
            <v>0</v>
          </cell>
          <cell r="O971">
            <v>0</v>
          </cell>
          <cell r="P971">
            <v>-3936510.3800000027</v>
          </cell>
        </row>
        <row r="972">
          <cell r="A972">
            <v>690185</v>
          </cell>
          <cell r="B972" t="str">
            <v>AuC Offset - Proc Card</v>
          </cell>
          <cell r="C972">
            <v>-1235766.2899999991</v>
          </cell>
          <cell r="D972">
            <v>0</v>
          </cell>
          <cell r="E972">
            <v>0</v>
          </cell>
          <cell r="F972">
            <v>-1235766.2899999991</v>
          </cell>
          <cell r="G972">
            <v>-981437.62000000104</v>
          </cell>
          <cell r="H972">
            <v>-4732.4199999999992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986170.04000000108</v>
          </cell>
          <cell r="N972">
            <v>0</v>
          </cell>
          <cell r="O972">
            <v>0</v>
          </cell>
          <cell r="P972">
            <v>-2221936.3299999982</v>
          </cell>
        </row>
        <row r="973">
          <cell r="A973">
            <v>690186</v>
          </cell>
          <cell r="B973" t="str">
            <v>AUC Offset-COS Affil</v>
          </cell>
          <cell r="C973">
            <v>-808145.62999999896</v>
          </cell>
          <cell r="D973">
            <v>0</v>
          </cell>
          <cell r="E973">
            <v>0</v>
          </cell>
          <cell r="F973">
            <v>-808145.62999999896</v>
          </cell>
          <cell r="G973">
            <v>-25243.669999999984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25243.669999999984</v>
          </cell>
          <cell r="N973">
            <v>0</v>
          </cell>
          <cell r="O973">
            <v>0</v>
          </cell>
          <cell r="P973">
            <v>-833389.29999999888</v>
          </cell>
        </row>
        <row r="974">
          <cell r="A974">
            <v>690187</v>
          </cell>
          <cell r="B974" t="str">
            <v>Settled Interest DA</v>
          </cell>
          <cell r="C974">
            <v>-525395.37999999989</v>
          </cell>
          <cell r="D974">
            <v>0</v>
          </cell>
          <cell r="E974">
            <v>0</v>
          </cell>
          <cell r="F974">
            <v>-525395.37999999989</v>
          </cell>
          <cell r="G974">
            <v>-269717.93999999994</v>
          </cell>
          <cell r="H974">
            <v>-556.64999999999986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70274.58999999997</v>
          </cell>
          <cell r="N974">
            <v>0</v>
          </cell>
          <cell r="O974">
            <v>0</v>
          </cell>
          <cell r="P974">
            <v>-795669.97000000067</v>
          </cell>
        </row>
        <row r="975">
          <cell r="A975">
            <v>690190</v>
          </cell>
          <cell r="B975" t="str">
            <v>AUC Offset-trf I/O</v>
          </cell>
          <cell r="C975">
            <v>-126338.28</v>
          </cell>
          <cell r="D975">
            <v>0</v>
          </cell>
          <cell r="E975">
            <v>0</v>
          </cell>
          <cell r="F975">
            <v>-126338.28</v>
          </cell>
          <cell r="G975">
            <v>-9637.9000000003725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9637.9000000003725</v>
          </cell>
          <cell r="N975">
            <v>0</v>
          </cell>
          <cell r="O975">
            <v>0</v>
          </cell>
          <cell r="P975">
            <v>-135976.18000000017</v>
          </cell>
        </row>
        <row r="976">
          <cell r="A976">
            <v>690191</v>
          </cell>
          <cell r="B976" t="str">
            <v>AUC Offst-trf I/O DA</v>
          </cell>
          <cell r="C976">
            <v>-61069.100000000006</v>
          </cell>
          <cell r="D976">
            <v>0</v>
          </cell>
          <cell r="E976">
            <v>0</v>
          </cell>
          <cell r="F976">
            <v>-61069.100000000006</v>
          </cell>
          <cell r="G976">
            <v>11568.23999999999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1568.239999999991</v>
          </cell>
          <cell r="N976">
            <v>0</v>
          </cell>
          <cell r="O976">
            <v>0</v>
          </cell>
          <cell r="P976">
            <v>-49500.859999999986</v>
          </cell>
        </row>
        <row r="977">
          <cell r="A977">
            <v>694000</v>
          </cell>
          <cell r="B977" t="str">
            <v>Income Tax Expense</v>
          </cell>
          <cell r="C977">
            <v>4598100</v>
          </cell>
          <cell r="D977">
            <v>1400</v>
          </cell>
          <cell r="E977">
            <v>0</v>
          </cell>
          <cell r="F977">
            <v>4599500</v>
          </cell>
          <cell r="G977">
            <v>2753000</v>
          </cell>
          <cell r="H977">
            <v>366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789600</v>
          </cell>
          <cell r="N977">
            <v>0</v>
          </cell>
          <cell r="O977">
            <v>-138000</v>
          </cell>
          <cell r="P977">
            <v>7251100</v>
          </cell>
        </row>
        <row r="978">
          <cell r="A978">
            <v>694010</v>
          </cell>
          <cell r="B978" t="str">
            <v>Income Tax - Discrete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271000000</v>
          </cell>
          <cell r="P978">
            <v>2271000000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-2595400000</v>
          </cell>
          <cell r="P980">
            <v>-2595400000</v>
          </cell>
        </row>
        <row r="981">
          <cell r="A981">
            <v>698030</v>
          </cell>
          <cell r="B981" t="str">
            <v>Biz Mdl Control Acc</v>
          </cell>
          <cell r="C981">
            <v>5294095.8999999985</v>
          </cell>
          <cell r="D981">
            <v>0</v>
          </cell>
          <cell r="E981">
            <v>0</v>
          </cell>
          <cell r="F981">
            <v>5294095.8999999985</v>
          </cell>
          <cell r="G981">
            <v>4628642.759999997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4628642.7599999979</v>
          </cell>
          <cell r="N981">
            <v>0</v>
          </cell>
          <cell r="O981">
            <v>0</v>
          </cell>
          <cell r="P981">
            <v>9922738.6599999964</v>
          </cell>
        </row>
        <row r="982">
          <cell r="A982">
            <v>699998</v>
          </cell>
          <cell r="B982" t="str">
            <v>FICO Rec Acc</v>
          </cell>
          <cell r="C982">
            <v>-9164019.549999997</v>
          </cell>
          <cell r="D982">
            <v>-319.02</v>
          </cell>
          <cell r="E982">
            <v>5329.57</v>
          </cell>
          <cell r="F982">
            <v>-9159008.9999999963</v>
          </cell>
          <cell r="G982">
            <v>9834146.849999994</v>
          </cell>
          <cell r="H982">
            <v>446914.02999999991</v>
          </cell>
          <cell r="I982">
            <v>5329.57</v>
          </cell>
          <cell r="J982">
            <v>0</v>
          </cell>
          <cell r="K982">
            <v>0</v>
          </cell>
          <cell r="L982">
            <v>2229.1500000000087</v>
          </cell>
          <cell r="M982">
            <v>10288619.599999994</v>
          </cell>
          <cell r="N982">
            <v>0</v>
          </cell>
          <cell r="O982">
            <v>0</v>
          </cell>
          <cell r="P982">
            <v>1129610.5999999996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135.9999999999998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135.99999999999989</v>
          </cell>
          <cell r="N983">
            <v>0</v>
          </cell>
          <cell r="O983">
            <v>0</v>
          </cell>
          <cell r="P983">
            <v>135.99999999999989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880.3600000000006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880.3600000000006</v>
          </cell>
          <cell r="N984">
            <v>0</v>
          </cell>
          <cell r="O984">
            <v>0</v>
          </cell>
          <cell r="P984">
            <v>-6880.3600000000006</v>
          </cell>
        </row>
        <row r="985">
          <cell r="A985">
            <v>741101</v>
          </cell>
          <cell r="B985" t="str">
            <v>Dep Exp - Tx Plant</v>
          </cell>
          <cell r="C985">
            <v>20573501.699999988</v>
          </cell>
          <cell r="D985">
            <v>0</v>
          </cell>
          <cell r="E985">
            <v>0</v>
          </cell>
          <cell r="F985">
            <v>20573501.699999988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0573501.699999988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7489765.300000012</v>
          </cell>
          <cell r="H986">
            <v>102143.790000000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7591909.090000011</v>
          </cell>
          <cell r="N986">
            <v>0</v>
          </cell>
          <cell r="O986">
            <v>0</v>
          </cell>
          <cell r="P986">
            <v>17591909.090000004</v>
          </cell>
        </row>
        <row r="987">
          <cell r="A987">
            <v>741103</v>
          </cell>
          <cell r="B987" t="str">
            <v>Dep Exp - General Plant</v>
          </cell>
          <cell r="C987">
            <v>4711384.450000003</v>
          </cell>
          <cell r="D987">
            <v>0</v>
          </cell>
          <cell r="E987">
            <v>0</v>
          </cell>
          <cell r="F987">
            <v>4711384.450000003</v>
          </cell>
          <cell r="G987">
            <v>2800618.6199999973</v>
          </cell>
          <cell r="H987">
            <v>11605.2199999999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812223.8399999975</v>
          </cell>
          <cell r="N987">
            <v>0</v>
          </cell>
          <cell r="O987">
            <v>0</v>
          </cell>
          <cell r="P987">
            <v>7523608.2899999917</v>
          </cell>
        </row>
        <row r="988">
          <cell r="A988">
            <v>741200</v>
          </cell>
          <cell r="B988" t="str">
            <v>Dep Exp-Gnrl Plt-MFA</v>
          </cell>
          <cell r="C988">
            <v>1107473.3499999996</v>
          </cell>
          <cell r="D988">
            <v>0</v>
          </cell>
          <cell r="E988">
            <v>0</v>
          </cell>
          <cell r="F988">
            <v>1107473.3499999996</v>
          </cell>
          <cell r="G988">
            <v>947208.29999999888</v>
          </cell>
          <cell r="H988">
            <v>8260.0099999999948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55468.30999999889</v>
          </cell>
          <cell r="N988">
            <v>0</v>
          </cell>
          <cell r="O988">
            <v>0</v>
          </cell>
          <cell r="P988">
            <v>2062941.6600000001</v>
          </cell>
        </row>
        <row r="989">
          <cell r="A989">
            <v>741300</v>
          </cell>
          <cell r="B989" t="str">
            <v>Dep Exp-Gnrl Plt-TWE</v>
          </cell>
          <cell r="C989">
            <v>1214283.8900000006</v>
          </cell>
          <cell r="D989">
            <v>0</v>
          </cell>
          <cell r="E989">
            <v>0</v>
          </cell>
          <cell r="F989">
            <v>1214283.8900000006</v>
          </cell>
          <cell r="G989">
            <v>3233642.5</v>
          </cell>
          <cell r="H989">
            <v>515.610000000000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3234158.11</v>
          </cell>
          <cell r="N989">
            <v>0</v>
          </cell>
          <cell r="O989">
            <v>0</v>
          </cell>
          <cell r="P989">
            <v>4448442</v>
          </cell>
        </row>
        <row r="990">
          <cell r="A990">
            <v>741390</v>
          </cell>
          <cell r="B990" t="str">
            <v>Cptlzd Dep Redistri</v>
          </cell>
          <cell r="C990">
            <v>-732147.81000000052</v>
          </cell>
          <cell r="D990">
            <v>0</v>
          </cell>
          <cell r="E990">
            <v>0</v>
          </cell>
          <cell r="F990">
            <v>-732147.81000000052</v>
          </cell>
          <cell r="G990">
            <v>-1436469.2999999989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.2999999989</v>
          </cell>
          <cell r="N990">
            <v>0</v>
          </cell>
          <cell r="O990">
            <v>0</v>
          </cell>
          <cell r="P990">
            <v>-2168617.1099999994</v>
          </cell>
        </row>
        <row r="991">
          <cell r="A991">
            <v>741400</v>
          </cell>
          <cell r="B991" t="str">
            <v>Dep Exp-Gnrl Plt-Too</v>
          </cell>
          <cell r="C991">
            <v>99969.300000000047</v>
          </cell>
          <cell r="D991">
            <v>0</v>
          </cell>
          <cell r="E991">
            <v>0</v>
          </cell>
          <cell r="F991">
            <v>99969.300000000047</v>
          </cell>
          <cell r="G991">
            <v>85502.559999999939</v>
          </cell>
          <cell r="H991">
            <v>1202.1900000000005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86704.749999999942</v>
          </cell>
          <cell r="N991">
            <v>0</v>
          </cell>
          <cell r="O991">
            <v>0</v>
          </cell>
          <cell r="P991">
            <v>186674.05000000005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741510</v>
          </cell>
          <cell r="B993" t="str">
            <v>Maj FA:G on Dspstn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741520</v>
          </cell>
          <cell r="B994" t="str">
            <v>MFAs:G on Dspstn</v>
          </cell>
          <cell r="C994">
            <v>51120.040000000008</v>
          </cell>
          <cell r="D994">
            <v>0</v>
          </cell>
          <cell r="E994">
            <v>0</v>
          </cell>
          <cell r="F994">
            <v>51120.040000000008</v>
          </cell>
          <cell r="G994">
            <v>43722.369999999995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43722.369999999995</v>
          </cell>
          <cell r="N994">
            <v>0</v>
          </cell>
          <cell r="O994">
            <v>0</v>
          </cell>
          <cell r="P994">
            <v>94842.41</v>
          </cell>
        </row>
        <row r="995">
          <cell r="A995">
            <v>741530</v>
          </cell>
          <cell r="B995" t="str">
            <v>Asst Rem&amp;Reloc Exp</v>
          </cell>
          <cell r="C995">
            <v>2000434.620000001</v>
          </cell>
          <cell r="D995">
            <v>0</v>
          </cell>
          <cell r="E995">
            <v>0</v>
          </cell>
          <cell r="F995">
            <v>2000434.620000001</v>
          </cell>
          <cell r="G995">
            <v>5864111.049999997</v>
          </cell>
          <cell r="H995">
            <v>5531.14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5869642.1899999967</v>
          </cell>
          <cell r="N995">
            <v>0</v>
          </cell>
          <cell r="O995">
            <v>0</v>
          </cell>
          <cell r="P995">
            <v>7870076.8099999875</v>
          </cell>
        </row>
        <row r="996">
          <cell r="A996">
            <v>741700</v>
          </cell>
          <cell r="B996" t="str">
            <v>Dep Exp-Intang SW</v>
          </cell>
          <cell r="C996">
            <v>1705188.42</v>
          </cell>
          <cell r="D996">
            <v>0</v>
          </cell>
          <cell r="E996">
            <v>0</v>
          </cell>
          <cell r="F996">
            <v>1705188.42</v>
          </cell>
          <cell r="G996">
            <v>2738091.310000002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738091.3100000024</v>
          </cell>
          <cell r="N996">
            <v>0</v>
          </cell>
          <cell r="O996">
            <v>0</v>
          </cell>
          <cell r="P996">
            <v>4443279.7300000042</v>
          </cell>
        </row>
        <row r="997">
          <cell r="A997">
            <v>741701</v>
          </cell>
          <cell r="B997" t="str">
            <v>Dep Exp-Intang CC</v>
          </cell>
          <cell r="C997">
            <v>13077.62000000001</v>
          </cell>
          <cell r="D997">
            <v>0</v>
          </cell>
          <cell r="E997">
            <v>0</v>
          </cell>
          <cell r="F997">
            <v>13077.62000000001</v>
          </cell>
          <cell r="G997">
            <v>277214.9000000000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277214.90000000002</v>
          </cell>
          <cell r="N997">
            <v>0</v>
          </cell>
          <cell r="O997">
            <v>0</v>
          </cell>
          <cell r="P997">
            <v>290292.52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724244</v>
          </cell>
          <cell r="D1001">
            <v>0</v>
          </cell>
          <cell r="E1001">
            <v>0</v>
          </cell>
          <cell r="F1001">
            <v>724244</v>
          </cell>
          <cell r="G1001">
            <v>1246585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1246585</v>
          </cell>
          <cell r="N1001">
            <v>0</v>
          </cell>
          <cell r="O1001">
            <v>0</v>
          </cell>
          <cell r="P1001">
            <v>1970829</v>
          </cell>
        </row>
        <row r="1002">
          <cell r="A1002">
            <v>756001</v>
          </cell>
          <cell r="B1002" t="str">
            <v>Unrealized  FX G/L</v>
          </cell>
          <cell r="C1002">
            <v>-2969.869999999999</v>
          </cell>
          <cell r="D1002">
            <v>0</v>
          </cell>
          <cell r="E1002">
            <v>0</v>
          </cell>
          <cell r="F1002">
            <v>-2969.869999999999</v>
          </cell>
          <cell r="G1002">
            <v>14939.2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14939.23</v>
          </cell>
          <cell r="N1002">
            <v>0</v>
          </cell>
          <cell r="O1002">
            <v>0</v>
          </cell>
          <cell r="P1002">
            <v>11969.36</v>
          </cell>
        </row>
        <row r="1003">
          <cell r="A1003">
            <v>760000</v>
          </cell>
          <cell r="B1003" t="str">
            <v>Fin Chrg-Trsury Supp</v>
          </cell>
          <cell r="C1003">
            <v>103847.14999999991</v>
          </cell>
          <cell r="D1003">
            <v>0</v>
          </cell>
          <cell r="E1003">
            <v>0</v>
          </cell>
          <cell r="F1003">
            <v>103847.14999999991</v>
          </cell>
          <cell r="G1003">
            <v>55917.70000000007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5917.70000000007</v>
          </cell>
          <cell r="N1003">
            <v>0</v>
          </cell>
          <cell r="O1003">
            <v>0</v>
          </cell>
          <cell r="P1003">
            <v>159764.85000000009</v>
          </cell>
        </row>
        <row r="1004">
          <cell r="A1004">
            <v>761000</v>
          </cell>
          <cell r="B1004" t="str">
            <v>Gain/Loss On Rate Swaps</v>
          </cell>
          <cell r="C1004">
            <v>75140.38</v>
          </cell>
          <cell r="D1004">
            <v>0</v>
          </cell>
          <cell r="E1004">
            <v>0</v>
          </cell>
          <cell r="F1004">
            <v>75140.38</v>
          </cell>
          <cell r="G1004">
            <v>-8075.3400000000838</v>
          </cell>
          <cell r="H1004">
            <v>47635.450000000004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39560.109999999921</v>
          </cell>
          <cell r="N1004">
            <v>0</v>
          </cell>
          <cell r="O1004">
            <v>0</v>
          </cell>
          <cell r="P1004">
            <v>114700.48999999999</v>
          </cell>
        </row>
        <row r="1005">
          <cell r="A1005">
            <v>761010</v>
          </cell>
          <cell r="B1005" t="str">
            <v>Interest Costs/Credits</v>
          </cell>
          <cell r="C1005">
            <v>127319.20000000001</v>
          </cell>
          <cell r="D1005">
            <v>0</v>
          </cell>
          <cell r="E1005">
            <v>0</v>
          </cell>
          <cell r="F1005">
            <v>127319.20000000001</v>
          </cell>
          <cell r="G1005">
            <v>9454.8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454.86</v>
          </cell>
          <cell r="N1005">
            <v>0</v>
          </cell>
          <cell r="O1005">
            <v>0</v>
          </cell>
          <cell r="P1005">
            <v>136774.06000000003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63667.340000000084</v>
          </cell>
          <cell r="D1007">
            <v>0</v>
          </cell>
          <cell r="E1007">
            <v>0</v>
          </cell>
          <cell r="F1007">
            <v>-63667.340000000084</v>
          </cell>
          <cell r="G1007">
            <v>-52689.570000000007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52689.570000000007</v>
          </cell>
          <cell r="N1007">
            <v>0</v>
          </cell>
          <cell r="O1007">
            <v>0</v>
          </cell>
          <cell r="P1007">
            <v>-116356.91000000003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19651244.729999989</v>
          </cell>
          <cell r="D1011">
            <v>0</v>
          </cell>
          <cell r="E1011">
            <v>0</v>
          </cell>
          <cell r="F1011">
            <v>19651244.729999989</v>
          </cell>
          <cell r="G1011">
            <v>12251982.010000005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251982.010000005</v>
          </cell>
          <cell r="N1011">
            <v>0</v>
          </cell>
          <cell r="O1011">
            <v>0</v>
          </cell>
          <cell r="P1011">
            <v>31903226.74000001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691545</v>
          </cell>
          <cell r="D1013">
            <v>-6215</v>
          </cell>
          <cell r="E1013">
            <v>0</v>
          </cell>
          <cell r="F1013">
            <v>685330</v>
          </cell>
          <cell r="G1013">
            <v>477418</v>
          </cell>
          <cell r="H1013">
            <v>22971.000000000007</v>
          </cell>
          <cell r="I1013">
            <v>0</v>
          </cell>
          <cell r="J1013">
            <v>0</v>
          </cell>
          <cell r="K1013">
            <v>0</v>
          </cell>
          <cell r="L1013">
            <v>3291</v>
          </cell>
          <cell r="M1013">
            <v>503680</v>
          </cell>
          <cell r="N1013">
            <v>0</v>
          </cell>
          <cell r="O1013">
            <v>11188</v>
          </cell>
          <cell r="P1013">
            <v>1200197.9999999998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>
            <v>761310</v>
          </cell>
          <cell r="B1016" t="str">
            <v>M-M G/L Int Rt Swp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11691.16</v>
          </cell>
          <cell r="D1018">
            <v>0</v>
          </cell>
          <cell r="E1018">
            <v>0</v>
          </cell>
          <cell r="F1018">
            <v>11691.16</v>
          </cell>
          <cell r="G1018">
            <v>3069.7099999999627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069.7099999999627</v>
          </cell>
          <cell r="N1018">
            <v>0</v>
          </cell>
          <cell r="O1018">
            <v>0</v>
          </cell>
          <cell r="P1018">
            <v>14760.869999999995</v>
          </cell>
        </row>
        <row r="1019">
          <cell r="A1019">
            <v>761402</v>
          </cell>
          <cell r="B1019" t="str">
            <v>Interest Recovery</v>
          </cell>
          <cell r="C1019">
            <v>-3467364.0399999991</v>
          </cell>
          <cell r="D1019">
            <v>0</v>
          </cell>
          <cell r="E1019">
            <v>0</v>
          </cell>
          <cell r="F1019">
            <v>-3467364.0399999991</v>
          </cell>
          <cell r="G1019">
            <v>-1177332.0899999999</v>
          </cell>
          <cell r="H1019">
            <v>-3727.51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181059.5999999999</v>
          </cell>
          <cell r="N1019">
            <v>0</v>
          </cell>
          <cell r="O1019">
            <v>0</v>
          </cell>
          <cell r="P1019">
            <v>-4648423.6400000006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>
            <v>761412</v>
          </cell>
          <cell r="B1021" t="str">
            <v>Int Impr -Defer Cost</v>
          </cell>
          <cell r="C1021">
            <v>107209.23999999999</v>
          </cell>
          <cell r="D1021">
            <v>0</v>
          </cell>
          <cell r="E1021">
            <v>0</v>
          </cell>
          <cell r="F1021">
            <v>107209.23999999999</v>
          </cell>
          <cell r="G1021">
            <v>56760.01999999996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590.6800000000003</v>
          </cell>
          <cell r="M1021">
            <v>53169.33999999996</v>
          </cell>
          <cell r="N1021">
            <v>0</v>
          </cell>
          <cell r="O1021">
            <v>0</v>
          </cell>
          <cell r="P1021">
            <v>160378.58000000007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051.450000000012</v>
          </cell>
          <cell r="H1022">
            <v>0.61</v>
          </cell>
          <cell r="I1022">
            <v>0</v>
          </cell>
          <cell r="J1022">
            <v>0</v>
          </cell>
          <cell r="K1022">
            <v>0</v>
          </cell>
          <cell r="L1022">
            <v>0.54999999999999982</v>
          </cell>
          <cell r="M1022">
            <v>20052.610000000011</v>
          </cell>
          <cell r="N1022">
            <v>0</v>
          </cell>
          <cell r="O1022">
            <v>0</v>
          </cell>
          <cell r="P1022">
            <v>20052.609999999986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>
            <v>761720</v>
          </cell>
          <cell r="B1025" t="str">
            <v>Bank Chgs &amp; Fees</v>
          </cell>
          <cell r="C1025">
            <v>252</v>
          </cell>
          <cell r="D1025">
            <v>0</v>
          </cell>
          <cell r="E1025">
            <v>0</v>
          </cell>
          <cell r="F1025">
            <v>252</v>
          </cell>
          <cell r="G1025">
            <v>148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48</v>
          </cell>
          <cell r="N1025">
            <v>0</v>
          </cell>
          <cell r="O1025">
            <v>0</v>
          </cell>
          <cell r="P1025">
            <v>400</v>
          </cell>
        </row>
        <row r="1026">
          <cell r="A1026">
            <v>761730</v>
          </cell>
          <cell r="B1026" t="str">
            <v>Credit Facility Fees</v>
          </cell>
          <cell r="C1026">
            <v>150192.88000000012</v>
          </cell>
          <cell r="D1026">
            <v>0</v>
          </cell>
          <cell r="E1026">
            <v>0</v>
          </cell>
          <cell r="F1026">
            <v>150192.88000000012</v>
          </cell>
          <cell r="G1026">
            <v>92053.69000000006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2053.690000000061</v>
          </cell>
          <cell r="N1026">
            <v>0</v>
          </cell>
          <cell r="O1026">
            <v>0</v>
          </cell>
          <cell r="P1026">
            <v>242246.56999999983</v>
          </cell>
        </row>
        <row r="1027">
          <cell r="A1027">
            <v>761740</v>
          </cell>
          <cell r="B1027" t="str">
            <v>LOC Chges &amp; Fee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>
            <v>761750</v>
          </cell>
          <cell r="B1028" t="str">
            <v>Trustee Fe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>
            <v>761760</v>
          </cell>
          <cell r="B1029" t="str">
            <v>Custodial Fee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761765</v>
          </cell>
          <cell r="B1030" t="str">
            <v>Crdt Rtng&amp;Flng Fees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>
            <v>761770</v>
          </cell>
          <cell r="B1031" t="str">
            <v>Amort-G/L on Hedg</v>
          </cell>
          <cell r="C1031">
            <v>15760.50999999998</v>
          </cell>
          <cell r="D1031">
            <v>0</v>
          </cell>
          <cell r="E1031">
            <v>0</v>
          </cell>
          <cell r="F1031">
            <v>15760.50999999998</v>
          </cell>
          <cell r="G1031">
            <v>8722.4100000000035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722.4100000000035</v>
          </cell>
          <cell r="N1031">
            <v>0</v>
          </cell>
          <cell r="O1031">
            <v>0</v>
          </cell>
          <cell r="P1031">
            <v>24482.919999999984</v>
          </cell>
        </row>
        <row r="1032">
          <cell r="A1032">
            <v>761780</v>
          </cell>
          <cell r="B1032" t="str">
            <v>Amort -Undwrtng Fee</v>
          </cell>
          <cell r="C1032">
            <v>100400.54000000004</v>
          </cell>
          <cell r="D1032">
            <v>0</v>
          </cell>
          <cell r="E1032">
            <v>0</v>
          </cell>
          <cell r="F1032">
            <v>100400.54000000004</v>
          </cell>
          <cell r="G1032">
            <v>68223.40000000002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8223.400000000023</v>
          </cell>
          <cell r="N1032">
            <v>0</v>
          </cell>
          <cell r="O1032">
            <v>0</v>
          </cell>
          <cell r="P1032">
            <v>168623.93999999994</v>
          </cell>
        </row>
        <row r="1033">
          <cell r="A1033">
            <v>761790</v>
          </cell>
          <cell r="B1033" t="str">
            <v>Amort-Prspcts Cst</v>
          </cell>
          <cell r="C1033">
            <v>10972.589999999997</v>
          </cell>
          <cell r="D1033">
            <v>0</v>
          </cell>
          <cell r="E1033">
            <v>0</v>
          </cell>
          <cell r="F1033">
            <v>10972.589999999997</v>
          </cell>
          <cell r="G1033">
            <v>6349.480000000003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6349.4800000000032</v>
          </cell>
          <cell r="N1033">
            <v>0</v>
          </cell>
          <cell r="O1033">
            <v>0</v>
          </cell>
          <cell r="P1033">
            <v>17322.070000000007</v>
          </cell>
        </row>
        <row r="1034">
          <cell r="A1034">
            <v>761800</v>
          </cell>
          <cell r="B1034" t="str">
            <v>Preferr Dividend Exp</v>
          </cell>
          <cell r="C1034">
            <v>3270267.5700000012</v>
          </cell>
          <cell r="D1034">
            <v>0</v>
          </cell>
          <cell r="E1034">
            <v>0</v>
          </cell>
          <cell r="F1034">
            <v>3270267.5700000012</v>
          </cell>
          <cell r="G1034">
            <v>1843261.180000000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1843261.1800000002</v>
          </cell>
          <cell r="N1034">
            <v>0</v>
          </cell>
          <cell r="O1034">
            <v>0</v>
          </cell>
          <cell r="P1034">
            <v>5113528.75</v>
          </cell>
        </row>
        <row r="1035">
          <cell r="A1035">
            <v>765000</v>
          </cell>
          <cell r="B1035" t="str">
            <v>FX Gain&amp;Losses</v>
          </cell>
          <cell r="C1035">
            <v>45398.429999999935</v>
          </cell>
          <cell r="D1035">
            <v>0</v>
          </cell>
          <cell r="E1035">
            <v>0</v>
          </cell>
          <cell r="F1035">
            <v>45398.429999999935</v>
          </cell>
          <cell r="G1035">
            <v>10887.14999999999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0887.149999999994</v>
          </cell>
          <cell r="N1035">
            <v>0</v>
          </cell>
          <cell r="O1035">
            <v>0</v>
          </cell>
          <cell r="P1035">
            <v>56285.579999999842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44">
          <cell r="A1044" t="str">
            <v>*        Accrued Liabilities</v>
          </cell>
          <cell r="B1044" t="str">
            <v/>
          </cell>
          <cell r="C1044">
            <v>-87400333.760000005</v>
          </cell>
          <cell r="D1044">
            <v>0</v>
          </cell>
          <cell r="E1044">
            <v>-0.5</v>
          </cell>
          <cell r="F1044">
            <v>-87400334.260000005</v>
          </cell>
          <cell r="G1044">
            <v>-48952033.460000001</v>
          </cell>
          <cell r="H1044">
            <v>-497689.91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449723.859999999</v>
          </cell>
          <cell r="N1044">
            <v>0</v>
          </cell>
          <cell r="O1044">
            <v>0</v>
          </cell>
          <cell r="P1044">
            <v>-136850058.12</v>
          </cell>
        </row>
        <row r="1045">
          <cell r="A1045" t="str">
            <v>*        Admin Exp - Other</v>
          </cell>
          <cell r="B1045" t="str">
            <v/>
          </cell>
          <cell r="C1045">
            <v>53042048.869999997</v>
          </cell>
          <cell r="D1045">
            <v>1155912.22</v>
          </cell>
          <cell r="E1045">
            <v>0</v>
          </cell>
          <cell r="F1045">
            <v>54197961.089999996</v>
          </cell>
          <cell r="G1045">
            <v>17407328.84</v>
          </cell>
          <cell r="H1045">
            <v>-89075.42</v>
          </cell>
          <cell r="I1045">
            <v>0</v>
          </cell>
          <cell r="J1045">
            <v>0</v>
          </cell>
          <cell r="K1045">
            <v>0</v>
          </cell>
          <cell r="L1045">
            <v>-76546.100000000006</v>
          </cell>
          <cell r="M1045">
            <v>17241707.319999997</v>
          </cell>
          <cell r="N1045">
            <v>0</v>
          </cell>
          <cell r="O1045">
            <v>4837729.42</v>
          </cell>
          <cell r="P1045">
            <v>76277397.829999998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92792.8</v>
          </cell>
          <cell r="D1046">
            <v>0</v>
          </cell>
          <cell r="E1046">
            <v>0</v>
          </cell>
          <cell r="F1046">
            <v>192792.8</v>
          </cell>
          <cell r="G1046">
            <v>9518132.2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9518132.25</v>
          </cell>
          <cell r="N1046">
            <v>0</v>
          </cell>
          <cell r="O1046">
            <v>13541.81</v>
          </cell>
          <cell r="P1046">
            <v>9724466.8599999994</v>
          </cell>
        </row>
        <row r="1047">
          <cell r="A1047" t="str">
            <v>*        Bonds</v>
          </cell>
          <cell r="B1047" t="str">
            <v/>
          </cell>
          <cell r="C1047">
            <v>-1274660.26</v>
          </cell>
          <cell r="D1047">
            <v>0</v>
          </cell>
          <cell r="E1047">
            <v>0</v>
          </cell>
          <cell r="F1047">
            <v>-1274660.26</v>
          </cell>
          <cell r="G1047">
            <v>-1621002.03</v>
          </cell>
          <cell r="H1047">
            <v>112737.22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8264.81</v>
          </cell>
          <cell r="N1047">
            <v>0</v>
          </cell>
          <cell r="O1047">
            <v>0</v>
          </cell>
          <cell r="P1047">
            <v>-2782925.0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95356424.60000002</v>
          </cell>
          <cell r="D1048">
            <v>0</v>
          </cell>
          <cell r="E1048">
            <v>0</v>
          </cell>
          <cell r="F1048">
            <v>995356424.60000002</v>
          </cell>
          <cell r="G1048">
            <v>342431981.93000001</v>
          </cell>
          <cell r="H1048">
            <v>1169975.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3601957.23000002</v>
          </cell>
          <cell r="N1048">
            <v>0</v>
          </cell>
          <cell r="O1048">
            <v>0</v>
          </cell>
          <cell r="P1048">
            <v>1338958381.8299999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816588670.8800001</v>
          </cell>
          <cell r="H1049">
            <v>-11100200.289999999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827688871.1700001</v>
          </cell>
          <cell r="N1049">
            <v>0</v>
          </cell>
          <cell r="O1049">
            <v>0</v>
          </cell>
          <cell r="P1049">
            <v>-2827688871.1700001</v>
          </cell>
        </row>
        <row r="1050">
          <cell r="A1050" t="str">
            <v>*        Corporate Donations</v>
          </cell>
          <cell r="B1050" t="str">
            <v/>
          </cell>
          <cell r="C1050">
            <v>418076.45</v>
          </cell>
          <cell r="D1050">
            <v>0</v>
          </cell>
          <cell r="E1050">
            <v>0</v>
          </cell>
          <cell r="F1050">
            <v>418076.45</v>
          </cell>
          <cell r="G1050">
            <v>4199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419923.55</v>
          </cell>
          <cell r="N1050">
            <v>0</v>
          </cell>
          <cell r="O1050">
            <v>688615</v>
          </cell>
          <cell r="P1050">
            <v>15266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84483536.34999999</v>
          </cell>
          <cell r="H1051">
            <v>-2997341.22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87480877.56999999</v>
          </cell>
          <cell r="N1051">
            <v>0</v>
          </cell>
          <cell r="O1051">
            <v>0</v>
          </cell>
          <cell r="P1051">
            <v>-187480877.56999999</v>
          </cell>
        </row>
        <row r="1052">
          <cell r="A1052" t="str">
            <v>*        Course and Conferences</v>
          </cell>
          <cell r="B1052" t="str">
            <v/>
          </cell>
          <cell r="C1052">
            <v>197359.29</v>
          </cell>
          <cell r="D1052">
            <v>0</v>
          </cell>
          <cell r="E1052">
            <v>0</v>
          </cell>
          <cell r="F1052">
            <v>197359.29</v>
          </cell>
          <cell r="G1052">
            <v>225130.5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25130.54</v>
          </cell>
          <cell r="N1052">
            <v>0</v>
          </cell>
          <cell r="O1052">
            <v>0</v>
          </cell>
          <cell r="P1052">
            <v>422489.83</v>
          </cell>
        </row>
        <row r="1053">
          <cell r="A1053" t="str">
            <v>*        Credit Fees</v>
          </cell>
          <cell r="B1053" t="str">
            <v/>
          </cell>
          <cell r="C1053">
            <v>3927805.44</v>
          </cell>
          <cell r="D1053">
            <v>0</v>
          </cell>
          <cell r="E1053">
            <v>0</v>
          </cell>
          <cell r="F1053">
            <v>3927805.44</v>
          </cell>
          <cell r="G1053">
            <v>2422944.680000000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422944.6800000002</v>
          </cell>
          <cell r="N1053">
            <v>0</v>
          </cell>
          <cell r="O1053">
            <v>0</v>
          </cell>
          <cell r="P1053">
            <v>6350750.1200000001</v>
          </cell>
        </row>
        <row r="1054">
          <cell r="A1054" t="str">
            <v>*        Current Income Taxes</v>
          </cell>
          <cell r="B1054" t="str">
            <v/>
          </cell>
          <cell r="C1054">
            <v>4598100</v>
          </cell>
          <cell r="D1054">
            <v>1400</v>
          </cell>
          <cell r="E1054">
            <v>0</v>
          </cell>
          <cell r="F1054">
            <v>4599500</v>
          </cell>
          <cell r="G1054">
            <v>2753000</v>
          </cell>
          <cell r="H1054">
            <v>366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2789600</v>
          </cell>
          <cell r="N1054">
            <v>0</v>
          </cell>
          <cell r="O1054">
            <v>-138000</v>
          </cell>
          <cell r="P1054">
            <v>7251100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9373022.43</v>
          </cell>
          <cell r="H1055">
            <v>-112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9374146.93</v>
          </cell>
          <cell r="N1055">
            <v>0</v>
          </cell>
          <cell r="O1055">
            <v>0</v>
          </cell>
          <cell r="P1055">
            <v>-49384503.07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-2595400000</v>
          </cell>
          <cell r="P1057">
            <v>-2595400000</v>
          </cell>
        </row>
        <row r="1058">
          <cell r="A1058" t="str">
            <v>*        Depreciation Expenses</v>
          </cell>
          <cell r="B1058" t="str">
            <v/>
          </cell>
          <cell r="C1058">
            <v>305080766.48000002</v>
          </cell>
          <cell r="D1058">
            <v>240462.26</v>
          </cell>
          <cell r="E1058">
            <v>0</v>
          </cell>
          <cell r="F1058">
            <v>305321228.74000001</v>
          </cell>
          <cell r="G1058">
            <v>267397695.99000001</v>
          </cell>
          <cell r="H1058">
            <v>385079.72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67782775.71000001</v>
          </cell>
          <cell r="N1058">
            <v>0</v>
          </cell>
          <cell r="O1058">
            <v>0</v>
          </cell>
          <cell r="P1058">
            <v>573104004.45000005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38355969.5599999</v>
          </cell>
          <cell r="H1059">
            <v>-2281093.41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40637062.9699998</v>
          </cell>
          <cell r="N1059">
            <v>0</v>
          </cell>
          <cell r="O1059">
            <v>0</v>
          </cell>
          <cell r="P1059">
            <v>-3140636969.9699998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99951615.1600001</v>
          </cell>
          <cell r="H1060">
            <v>-2912361.89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102863977.0500002</v>
          </cell>
          <cell r="N1060">
            <v>0</v>
          </cell>
          <cell r="O1060">
            <v>0</v>
          </cell>
          <cell r="P1060">
            <v>-1102863977.05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683340.25</v>
          </cell>
          <cell r="D1061">
            <v>0</v>
          </cell>
          <cell r="E1061">
            <v>0</v>
          </cell>
          <cell r="F1061">
            <v>-2683340.25</v>
          </cell>
          <cell r="G1061">
            <v>-5998803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5998803.5</v>
          </cell>
          <cell r="N1061">
            <v>0</v>
          </cell>
          <cell r="O1061">
            <v>0</v>
          </cell>
          <cell r="P1061">
            <v>-8682143.75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2084048.140000001</v>
          </cell>
          <cell r="H1062">
            <v>45227.11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2129275.25</v>
          </cell>
          <cell r="N1062">
            <v>0</v>
          </cell>
          <cell r="O1062">
            <v>0</v>
          </cell>
          <cell r="P1062">
            <v>12129275.25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6528429</v>
          </cell>
          <cell r="D1063">
            <v>0</v>
          </cell>
          <cell r="E1063">
            <v>0</v>
          </cell>
          <cell r="F1063">
            <v>6528429</v>
          </cell>
          <cell r="G1063">
            <v>966844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9668449</v>
          </cell>
          <cell r="N1063">
            <v>0</v>
          </cell>
          <cell r="O1063">
            <v>0</v>
          </cell>
          <cell r="P1063">
            <v>16196878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10594034.960000001</v>
          </cell>
          <cell r="D1064">
            <v>0</v>
          </cell>
          <cell r="E1064">
            <v>0</v>
          </cell>
          <cell r="F1064">
            <v>-10594034.960000001</v>
          </cell>
          <cell r="G1064">
            <v>-12714678.8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2714678.83</v>
          </cell>
          <cell r="N1064">
            <v>0</v>
          </cell>
          <cell r="O1064">
            <v>0</v>
          </cell>
          <cell r="P1064">
            <v>-23308713.789999999</v>
          </cell>
        </row>
        <row r="1065">
          <cell r="A1065" t="str">
            <v>*        Foreign Exchange</v>
          </cell>
          <cell r="B1065" t="str">
            <v/>
          </cell>
          <cell r="C1065">
            <v>908884</v>
          </cell>
          <cell r="D1065">
            <v>0</v>
          </cell>
          <cell r="E1065">
            <v>0</v>
          </cell>
          <cell r="F1065">
            <v>908884</v>
          </cell>
          <cell r="G1065">
            <v>239025.66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39265.82</v>
          </cell>
          <cell r="N1065">
            <v>0</v>
          </cell>
          <cell r="O1065">
            <v>0</v>
          </cell>
          <cell r="P1065">
            <v>1148149.82</v>
          </cell>
        </row>
        <row r="1066">
          <cell r="A1066" t="str">
            <v>*        Future use assets</v>
          </cell>
          <cell r="B1066" t="str">
            <v/>
          </cell>
          <cell r="C1066">
            <v>95521454.75</v>
          </cell>
          <cell r="D1066">
            <v>0</v>
          </cell>
          <cell r="E1066">
            <v>-0.01</v>
          </cell>
          <cell r="F1066">
            <v>95521454.739999995</v>
          </cell>
          <cell r="G1066">
            <v>51277030.259999998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277030.25</v>
          </cell>
          <cell r="N1066">
            <v>0</v>
          </cell>
          <cell r="O1066">
            <v>0</v>
          </cell>
          <cell r="P1066">
            <v>146798484.99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15728.06</v>
          </cell>
          <cell r="D1067">
            <v>661094.19999999995</v>
          </cell>
          <cell r="E1067">
            <v>0</v>
          </cell>
          <cell r="F1067">
            <v>445366.13999999996</v>
          </cell>
          <cell r="G1067">
            <v>-957065.78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957065.78</v>
          </cell>
          <cell r="N1067">
            <v>0</v>
          </cell>
          <cell r="O1067">
            <v>0</v>
          </cell>
          <cell r="P1067">
            <v>-511699.64</v>
          </cell>
        </row>
        <row r="1068">
          <cell r="A1068" t="str">
            <v>*        General Plant Acc Dep</v>
          </cell>
          <cell r="B1068" t="str">
            <v/>
          </cell>
          <cell r="C1068">
            <v>-806510368.52999997</v>
          </cell>
          <cell r="D1068">
            <v>0</v>
          </cell>
          <cell r="E1068">
            <v>0.01</v>
          </cell>
          <cell r="F1068">
            <v>-806510368.51999998</v>
          </cell>
          <cell r="G1068">
            <v>-641432597.67999995</v>
          </cell>
          <cell r="H1068">
            <v>-408677.47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41841275.13999999</v>
          </cell>
          <cell r="N1068">
            <v>0</v>
          </cell>
          <cell r="O1068">
            <v>0</v>
          </cell>
          <cell r="P1068">
            <v>-1448351643.6600001</v>
          </cell>
        </row>
        <row r="1069">
          <cell r="A1069" t="str">
            <v>*        Generation Plant Acc Dep</v>
          </cell>
          <cell r="B1069" t="str">
            <v/>
          </cell>
          <cell r="C1069">
            <v>4295203.3899999997</v>
          </cell>
          <cell r="D1069">
            <v>0</v>
          </cell>
          <cell r="E1069">
            <v>0</v>
          </cell>
          <cell r="F1069">
            <v>4295203.3899999997</v>
          </cell>
          <cell r="G1069">
            <v>2940104.5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940104.51</v>
          </cell>
          <cell r="N1069">
            <v>0</v>
          </cell>
          <cell r="O1069">
            <v>0</v>
          </cell>
          <cell r="P1069">
            <v>7235307.9000000004</v>
          </cell>
        </row>
        <row r="1070">
          <cell r="A1070" t="str">
            <v>*        GST PST DRC</v>
          </cell>
          <cell r="B1070" t="str">
            <v/>
          </cell>
          <cell r="C1070">
            <v>116786393.26000001</v>
          </cell>
          <cell r="D1070">
            <v>-636414.85</v>
          </cell>
          <cell r="E1070">
            <v>-1.4999999999999999E-2</v>
          </cell>
          <cell r="F1070">
            <v>116149978.39500001</v>
          </cell>
          <cell r="G1070">
            <v>-156811167.75</v>
          </cell>
          <cell r="H1070">
            <v>-1376377.19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13164.03</v>
          </cell>
          <cell r="M1070">
            <v>-158300585.48499998</v>
          </cell>
          <cell r="N1070">
            <v>0</v>
          </cell>
          <cell r="O1070">
            <v>0</v>
          </cell>
          <cell r="P1070">
            <v>-42150607.090000004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804551017.3499999</v>
          </cell>
          <cell r="H1071">
            <v>11122807.539999999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815673825.6199999</v>
          </cell>
          <cell r="N1071">
            <v>0</v>
          </cell>
          <cell r="O1071">
            <v>0</v>
          </cell>
          <cell r="P1071">
            <v>2815673825.6199999</v>
          </cell>
        </row>
        <row r="1072">
          <cell r="A1072" t="str">
            <v>*        Income Tax - Discrete</v>
          </cell>
          <cell r="B1072" t="str">
            <v/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2271000000</v>
          </cell>
          <cell r="P1072">
            <v>2271000000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73648029.6000004</v>
          </cell>
          <cell r="H1073">
            <v>53083200.170000002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926731229.7700005</v>
          </cell>
          <cell r="N1073">
            <v>0</v>
          </cell>
          <cell r="O1073">
            <v>0</v>
          </cell>
          <cell r="P1073">
            <v>8926731229.7700005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06150.28</v>
          </cell>
          <cell r="D1074">
            <v>1055.83</v>
          </cell>
          <cell r="E1074">
            <v>-1204.2650000000001</v>
          </cell>
          <cell r="F1074">
            <v>1119906001.8449998</v>
          </cell>
          <cell r="G1074">
            <v>507048751.24000001</v>
          </cell>
          <cell r="H1074">
            <v>2312182.88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9359729.85500002</v>
          </cell>
          <cell r="N1074">
            <v>0</v>
          </cell>
          <cell r="O1074">
            <v>0</v>
          </cell>
          <cell r="P1074">
            <v>1629265731.7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92489263.82</v>
          </cell>
          <cell r="D1076">
            <v>0</v>
          </cell>
          <cell r="E1076">
            <v>1204.165</v>
          </cell>
          <cell r="F1076">
            <v>13592490467.985001</v>
          </cell>
          <cell r="G1076">
            <v>80868.17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2072.334999999992</v>
          </cell>
          <cell r="N1076">
            <v>0</v>
          </cell>
          <cell r="O1076">
            <v>0</v>
          </cell>
          <cell r="P1076">
            <v>13592572540.32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21869.83</v>
          </cell>
          <cell r="D1078">
            <v>0</v>
          </cell>
          <cell r="E1078">
            <v>0</v>
          </cell>
          <cell r="F1078">
            <v>421869.83</v>
          </cell>
          <cell r="G1078">
            <v>325040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25040.25</v>
          </cell>
          <cell r="N1078">
            <v>0</v>
          </cell>
          <cell r="O1078">
            <v>0</v>
          </cell>
          <cell r="P1078">
            <v>746910.08</v>
          </cell>
        </row>
        <row r="1079">
          <cell r="A1079" t="str">
            <v>*        MFA -TWE</v>
          </cell>
          <cell r="B1079" t="str">
            <v/>
          </cell>
          <cell r="C1079">
            <v>155362876.52000001</v>
          </cell>
          <cell r="D1079">
            <v>0</v>
          </cell>
          <cell r="E1079">
            <v>0.01</v>
          </cell>
          <cell r="F1079">
            <v>155362876.53</v>
          </cell>
          <cell r="G1079">
            <v>478466870.43000001</v>
          </cell>
          <cell r="H1079">
            <v>43311.9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8510182.33999997</v>
          </cell>
          <cell r="N1079">
            <v>0</v>
          </cell>
          <cell r="O1079">
            <v>0</v>
          </cell>
          <cell r="P1079">
            <v>633873058.87</v>
          </cell>
        </row>
        <row r="1080">
          <cell r="A1080" t="str">
            <v>*        MFA-Other</v>
          </cell>
          <cell r="B1080" t="str">
            <v/>
          </cell>
          <cell r="C1080">
            <v>62248448.630000003</v>
          </cell>
          <cell r="D1080">
            <v>0</v>
          </cell>
          <cell r="E1080">
            <v>-5.0000000000000001E-3</v>
          </cell>
          <cell r="F1080">
            <v>62248448.625</v>
          </cell>
          <cell r="G1080">
            <v>82844773.829999998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3448390.00500001</v>
          </cell>
          <cell r="N1080">
            <v>0</v>
          </cell>
          <cell r="O1080">
            <v>0</v>
          </cell>
          <cell r="P1080">
            <v>145696838.63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71320.95999999999</v>
          </cell>
          <cell r="D1083">
            <v>0</v>
          </cell>
          <cell r="E1083">
            <v>0</v>
          </cell>
          <cell r="F1083">
            <v>-171320.95999999999</v>
          </cell>
          <cell r="G1083">
            <v>-94814.5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94814.59</v>
          </cell>
          <cell r="N1083">
            <v>0</v>
          </cell>
          <cell r="O1083">
            <v>0</v>
          </cell>
          <cell r="P1083">
            <v>-266135.55</v>
          </cell>
        </row>
        <row r="1084">
          <cell r="A1084" t="str">
            <v>*        OCI</v>
          </cell>
          <cell r="B1084" t="str">
            <v/>
          </cell>
          <cell r="C1084">
            <v>-171320.95999999999</v>
          </cell>
          <cell r="D1084">
            <v>0</v>
          </cell>
          <cell r="E1084">
            <v>0</v>
          </cell>
          <cell r="F1084">
            <v>-171320.95999999999</v>
          </cell>
          <cell r="G1084">
            <v>-94814.59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94814.59</v>
          </cell>
          <cell r="N1084">
            <v>0</v>
          </cell>
          <cell r="O1084">
            <v>0</v>
          </cell>
          <cell r="P1084">
            <v>-266135.55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451934.84</v>
          </cell>
          <cell r="D1087">
            <v>0</v>
          </cell>
          <cell r="E1087">
            <v>0</v>
          </cell>
          <cell r="F1087">
            <v>451934.84</v>
          </cell>
          <cell r="G1087">
            <v>515685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515685.68</v>
          </cell>
          <cell r="N1087">
            <v>0</v>
          </cell>
          <cell r="O1087">
            <v>0</v>
          </cell>
          <cell r="P1087">
            <v>967620.5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90432.39</v>
          </cell>
          <cell r="D1088">
            <v>0</v>
          </cell>
          <cell r="E1088">
            <v>0</v>
          </cell>
          <cell r="F1088">
            <v>-90432.39</v>
          </cell>
          <cell r="G1088">
            <v>11097788.439999999</v>
          </cell>
          <cell r="H1088">
            <v>-116799.23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0980989.209999999</v>
          </cell>
          <cell r="N1088">
            <v>0</v>
          </cell>
          <cell r="O1088">
            <v>0</v>
          </cell>
          <cell r="P1088">
            <v>10890556.82</v>
          </cell>
        </row>
        <row r="1089">
          <cell r="A1089" t="str">
            <v>*        Payments in Lieu</v>
          </cell>
          <cell r="B1089" t="str">
            <v/>
          </cell>
          <cell r="C1089">
            <v>-25484680.460000001</v>
          </cell>
          <cell r="D1089">
            <v>0</v>
          </cell>
          <cell r="E1089">
            <v>0</v>
          </cell>
          <cell r="F1089">
            <v>-25484680.460000001</v>
          </cell>
          <cell r="G1089">
            <v>-2080029.05</v>
          </cell>
          <cell r="H1089">
            <v>618.27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2079410.78</v>
          </cell>
          <cell r="N1089">
            <v>0</v>
          </cell>
          <cell r="O1089">
            <v>0</v>
          </cell>
          <cell r="P1089">
            <v>-27564091.239999998</v>
          </cell>
        </row>
        <row r="1090">
          <cell r="A1090" t="str">
            <v>*        Payroll Related</v>
          </cell>
          <cell r="B1090" t="str">
            <v/>
          </cell>
          <cell r="C1090">
            <v>-4337587.7</v>
          </cell>
          <cell r="D1090">
            <v>0</v>
          </cell>
          <cell r="E1090">
            <v>0</v>
          </cell>
          <cell r="F1090">
            <v>-4337587.7</v>
          </cell>
          <cell r="G1090">
            <v>-4985615.47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4985615.47</v>
          </cell>
          <cell r="N1090">
            <v>0</v>
          </cell>
          <cell r="O1090">
            <v>0</v>
          </cell>
          <cell r="P1090">
            <v>-9323203.1699999999</v>
          </cell>
        </row>
        <row r="1091">
          <cell r="A1091" t="str">
            <v>*        Period End Accruals</v>
          </cell>
          <cell r="B1091" t="str">
            <v/>
          </cell>
          <cell r="C1091">
            <v>-49299760.450000003</v>
          </cell>
          <cell r="D1091">
            <v>0</v>
          </cell>
          <cell r="E1091">
            <v>0</v>
          </cell>
          <cell r="F1091">
            <v>-49299760.450000003</v>
          </cell>
          <cell r="G1091">
            <v>-50330431.939999998</v>
          </cell>
          <cell r="H1091">
            <v>-14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50345391.980000004</v>
          </cell>
          <cell r="N1091">
            <v>0</v>
          </cell>
          <cell r="O1091">
            <v>0</v>
          </cell>
          <cell r="P1091">
            <v>-99645152.430000007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-0.12</v>
          </cell>
          <cell r="D1092">
            <v>0</v>
          </cell>
          <cell r="E1092">
            <v>0</v>
          </cell>
          <cell r="F1092">
            <v>-0.12</v>
          </cell>
          <cell r="G1092">
            <v>0.1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.12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*        Preferred Share Capital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56402.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56402.04</v>
          </cell>
          <cell r="N1095">
            <v>0</v>
          </cell>
          <cell r="O1095">
            <v>0</v>
          </cell>
          <cell r="P1095">
            <v>156402.04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11393373.4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11393373.42</v>
          </cell>
          <cell r="N1096">
            <v>0</v>
          </cell>
          <cell r="O1096">
            <v>0</v>
          </cell>
          <cell r="P1096">
            <v>-11393373.42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24091.6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24091.66</v>
          </cell>
          <cell r="N1097">
            <v>0</v>
          </cell>
          <cell r="O1097">
            <v>0</v>
          </cell>
          <cell r="P1097">
            <v>-124091.66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846982.3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846982.3</v>
          </cell>
          <cell r="N1099">
            <v>0</v>
          </cell>
          <cell r="O1099">
            <v>0</v>
          </cell>
          <cell r="P1099">
            <v>-2846982.3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1920465.280000001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636694.579999998</v>
          </cell>
          <cell r="N1100">
            <v>0</v>
          </cell>
          <cell r="O1100">
            <v>0</v>
          </cell>
          <cell r="P1100">
            <v>-61636694.579999998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604257.22</v>
          </cell>
          <cell r="D1104">
            <v>0</v>
          </cell>
          <cell r="E1104">
            <v>0</v>
          </cell>
          <cell r="F1104">
            <v>604257.22</v>
          </cell>
          <cell r="G1104">
            <v>623053.6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23053.65</v>
          </cell>
          <cell r="N1104">
            <v>0</v>
          </cell>
          <cell r="O1104">
            <v>0</v>
          </cell>
          <cell r="P1104">
            <v>1227310.8700000001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103554.34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103554.34</v>
          </cell>
          <cell r="N1110">
            <v>0</v>
          </cell>
          <cell r="O1110">
            <v>0</v>
          </cell>
          <cell r="P1110">
            <v>-159507.01999999999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71108.18</v>
          </cell>
          <cell r="D1118">
            <v>0</v>
          </cell>
          <cell r="E1118">
            <v>0</v>
          </cell>
          <cell r="F1118">
            <v>-171108.1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71108.18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9140190.210000001</v>
          </cell>
          <cell r="D1120">
            <v>0</v>
          </cell>
          <cell r="E1120">
            <v>0</v>
          </cell>
          <cell r="F1120">
            <v>-39140190.21000000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9140190.210000001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9140190.210000001</v>
          </cell>
          <cell r="D1121">
            <v>0</v>
          </cell>
          <cell r="E1121">
            <v>0</v>
          </cell>
          <cell r="F1121">
            <v>-39140190.210000001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9140190.210000001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1341.28</v>
          </cell>
          <cell r="D1122">
            <v>0</v>
          </cell>
          <cell r="E1122">
            <v>0</v>
          </cell>
          <cell r="F1122">
            <v>11341.28</v>
          </cell>
          <cell r="G1122">
            <v>-62072.480000000003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072.480000000003</v>
          </cell>
          <cell r="N1122">
            <v>0</v>
          </cell>
          <cell r="O1122">
            <v>0</v>
          </cell>
          <cell r="P1122">
            <v>-50731.19999999999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9135189.609999999</v>
          </cell>
          <cell r="D1125">
            <v>0</v>
          </cell>
          <cell r="E1125">
            <v>0</v>
          </cell>
          <cell r="F1125">
            <v>-39135189.60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9135189.609999999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9135189.609999999</v>
          </cell>
          <cell r="D1126">
            <v>0</v>
          </cell>
          <cell r="E1126">
            <v>0</v>
          </cell>
          <cell r="F1126">
            <v>-39135189.60999999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9135189.609999999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6857277.18</v>
          </cell>
          <cell r="D1129">
            <v>0</v>
          </cell>
          <cell r="E1129">
            <v>0</v>
          </cell>
          <cell r="F1129">
            <v>26857277.18</v>
          </cell>
          <cell r="G1129">
            <v>53334923.079999998</v>
          </cell>
          <cell r="H1129">
            <v>11956.7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53346879.780000001</v>
          </cell>
          <cell r="N1129">
            <v>0</v>
          </cell>
          <cell r="O1129">
            <v>0</v>
          </cell>
          <cell r="P1129">
            <v>80204156.959999993</v>
          </cell>
        </row>
        <row r="1130">
          <cell r="A1130" t="str">
            <v>*        SMS Projects Work Mgmt</v>
          </cell>
          <cell r="B1130" t="str">
            <v/>
          </cell>
          <cell r="C1130">
            <v>227998740.31</v>
          </cell>
          <cell r="D1130">
            <v>-18783</v>
          </cell>
          <cell r="E1130">
            <v>0</v>
          </cell>
          <cell r="F1130">
            <v>227979957.31</v>
          </cell>
          <cell r="G1130">
            <v>145473720.09999999</v>
          </cell>
          <cell r="H1130">
            <v>233958.43</v>
          </cell>
          <cell r="I1130">
            <v>0</v>
          </cell>
          <cell r="J1130">
            <v>0</v>
          </cell>
          <cell r="K1130">
            <v>0</v>
          </cell>
          <cell r="L1130">
            <v>39041.47</v>
          </cell>
          <cell r="M1130">
            <v>145746720</v>
          </cell>
          <cell r="N1130">
            <v>0</v>
          </cell>
          <cell r="O1130">
            <v>73980</v>
          </cell>
          <cell r="P1130">
            <v>373800657.31</v>
          </cell>
        </row>
        <row r="1131">
          <cell r="A1131" t="str">
            <v>*        Sponsorship</v>
          </cell>
          <cell r="B1131" t="str">
            <v/>
          </cell>
          <cell r="C1131">
            <v>273171</v>
          </cell>
          <cell r="D1131">
            <v>0</v>
          </cell>
          <cell r="E1131">
            <v>0</v>
          </cell>
          <cell r="F1131">
            <v>273171</v>
          </cell>
          <cell r="G1131">
            <v>436557.1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6557.16</v>
          </cell>
          <cell r="N1131">
            <v>0</v>
          </cell>
          <cell r="O1131">
            <v>0</v>
          </cell>
          <cell r="P1131">
            <v>709728.16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709442713.4700003</v>
          </cell>
          <cell r="D1134">
            <v>0</v>
          </cell>
          <cell r="E1134">
            <v>0</v>
          </cell>
          <cell r="F1134">
            <v>-4709442713.4700003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709391715.21</v>
          </cell>
        </row>
        <row r="1135">
          <cell r="A1135" t="str">
            <v>*        Travel</v>
          </cell>
          <cell r="B1135" t="str">
            <v/>
          </cell>
          <cell r="C1135">
            <v>1096776.27</v>
          </cell>
          <cell r="D1135">
            <v>0</v>
          </cell>
          <cell r="E1135">
            <v>0</v>
          </cell>
          <cell r="F1135">
            <v>1096776.27</v>
          </cell>
          <cell r="G1135">
            <v>1006180.53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1006180.53</v>
          </cell>
          <cell r="N1135">
            <v>0</v>
          </cell>
          <cell r="O1135">
            <v>0</v>
          </cell>
          <cell r="P1135">
            <v>2102956.7999999998</v>
          </cell>
        </row>
        <row r="1136">
          <cell r="A1136" t="str">
            <v>*        Vacation Reserve</v>
          </cell>
          <cell r="B1136" t="str">
            <v/>
          </cell>
          <cell r="C1136">
            <v>-12551043.970000001</v>
          </cell>
          <cell r="D1136">
            <v>0</v>
          </cell>
          <cell r="E1136">
            <v>0</v>
          </cell>
          <cell r="F1136">
            <v>-12551043.970000001</v>
          </cell>
          <cell r="G1136">
            <v>-16546128.869999999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46128.869999999</v>
          </cell>
          <cell r="N1136">
            <v>0</v>
          </cell>
          <cell r="O1136">
            <v>0</v>
          </cell>
          <cell r="P1136">
            <v>-29097172.84</v>
          </cell>
        </row>
        <row r="1137">
          <cell r="A1137" t="str">
            <v>*        WSIB</v>
          </cell>
          <cell r="B1137" t="str">
            <v/>
          </cell>
          <cell r="C1137">
            <v>6025.41</v>
          </cell>
          <cell r="D1137">
            <v>0</v>
          </cell>
          <cell r="E1137">
            <v>0</v>
          </cell>
          <cell r="F1137">
            <v>6025.41</v>
          </cell>
          <cell r="G1137">
            <v>-6025.4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6025.41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*       Accounts Payable</v>
          </cell>
          <cell r="B1138" t="str">
            <v/>
          </cell>
          <cell r="C1138">
            <v>-89887827.239999995</v>
          </cell>
          <cell r="D1138">
            <v>-816.94</v>
          </cell>
          <cell r="E1138">
            <v>0.01</v>
          </cell>
          <cell r="F1138">
            <v>-89888644.169999987</v>
          </cell>
          <cell r="G1138">
            <v>-65304625.950000003</v>
          </cell>
          <cell r="H1138">
            <v>-413038.27</v>
          </cell>
          <cell r="I1138">
            <v>0.01</v>
          </cell>
          <cell r="J1138">
            <v>0</v>
          </cell>
          <cell r="K1138">
            <v>0</v>
          </cell>
          <cell r="L1138">
            <v>-17998.12</v>
          </cell>
          <cell r="M1138">
            <v>-65735662.330000006</v>
          </cell>
          <cell r="N1138">
            <v>574.53</v>
          </cell>
          <cell r="O1138">
            <v>0</v>
          </cell>
          <cell r="P1138">
            <v>-155623731.97</v>
          </cell>
        </row>
        <row r="1139">
          <cell r="A1139" t="str">
            <v>**       Accrued interest</v>
          </cell>
          <cell r="B1139" t="str">
            <v/>
          </cell>
          <cell r="C1139">
            <v>-64936943.049999997</v>
          </cell>
          <cell r="D1139">
            <v>0</v>
          </cell>
          <cell r="E1139">
            <v>0</v>
          </cell>
          <cell r="F1139">
            <v>-64936943.049999997</v>
          </cell>
          <cell r="G1139">
            <v>-41844354.759999998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41811955.109999999</v>
          </cell>
          <cell r="N1139">
            <v>0</v>
          </cell>
          <cell r="O1139">
            <v>0</v>
          </cell>
          <cell r="P1139">
            <v>-106748898.16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6782360.460000001</v>
          </cell>
          <cell r="D1140">
            <v>0</v>
          </cell>
          <cell r="E1140">
            <v>0</v>
          </cell>
          <cell r="F1140">
            <v>66782360.460000001</v>
          </cell>
          <cell r="G1140">
            <v>32847095.460000001</v>
          </cell>
          <cell r="H1140">
            <v>-4652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32842443.140000001</v>
          </cell>
          <cell r="N1140">
            <v>0</v>
          </cell>
          <cell r="O1140">
            <v>0</v>
          </cell>
          <cell r="P1140">
            <v>99624803.599999994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56807832.65000001</v>
          </cell>
          <cell r="D1141">
            <v>61061.16</v>
          </cell>
          <cell r="E1141">
            <v>0</v>
          </cell>
          <cell r="F1141">
            <v>-256746771.49000001</v>
          </cell>
          <cell r="G1141">
            <v>-229849215.59</v>
          </cell>
          <cell r="H1141">
            <v>-547341.49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30396557.08000001</v>
          </cell>
          <cell r="N1141">
            <v>0</v>
          </cell>
          <cell r="O1141">
            <v>241110.67</v>
          </cell>
          <cell r="P1141">
            <v>-486902217.89999998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6804870.359999999</v>
          </cell>
          <cell r="D1142">
            <v>0</v>
          </cell>
          <cell r="E1142">
            <v>0</v>
          </cell>
          <cell r="F1142">
            <v>-16804870.359999999</v>
          </cell>
          <cell r="G1142">
            <v>-13761725.91</v>
          </cell>
          <cell r="H1142">
            <v>-90202.07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3851927.98</v>
          </cell>
          <cell r="N1142">
            <v>0</v>
          </cell>
          <cell r="O1142">
            <v>0</v>
          </cell>
          <cell r="P1142">
            <v>-30656798.34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7304858.100000001</v>
          </cell>
          <cell r="D1143">
            <v>0</v>
          </cell>
          <cell r="E1143">
            <v>0</v>
          </cell>
          <cell r="F1143">
            <v>-27304858.100000001</v>
          </cell>
          <cell r="G1143">
            <v>-9900104.2699999996</v>
          </cell>
          <cell r="H1143">
            <v>-5209.1499999999996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9905313.4199999999</v>
          </cell>
          <cell r="N1143">
            <v>0</v>
          </cell>
          <cell r="O1143">
            <v>0</v>
          </cell>
          <cell r="P1143">
            <v>-37210171.52000000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7313105.280000001</v>
          </cell>
          <cell r="D1144">
            <v>0</v>
          </cell>
          <cell r="E1144">
            <v>0</v>
          </cell>
          <cell r="F1144">
            <v>27313105.280000001</v>
          </cell>
          <cell r="G1144">
            <v>9896564.2899999991</v>
          </cell>
          <cell r="H1144">
            <v>5209.1499999999996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9901773.4399999995</v>
          </cell>
          <cell r="N1144">
            <v>0</v>
          </cell>
          <cell r="O1144">
            <v>0</v>
          </cell>
          <cell r="P1144">
            <v>37214878.719999999</v>
          </cell>
        </row>
        <row r="1145">
          <cell r="A1145" t="str">
            <v>**       Allowable - TWE</v>
          </cell>
          <cell r="B1145" t="str">
            <v/>
          </cell>
          <cell r="C1145">
            <v>-26392224.539999999</v>
          </cell>
          <cell r="D1145">
            <v>0</v>
          </cell>
          <cell r="E1145">
            <v>0</v>
          </cell>
          <cell r="F1145">
            <v>-26392224.539999999</v>
          </cell>
          <cell r="G1145">
            <v>-60065012.729999997</v>
          </cell>
          <cell r="H1145">
            <v>-31842.240000000002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60096854.969999999</v>
          </cell>
          <cell r="N1145">
            <v>0</v>
          </cell>
          <cell r="O1145">
            <v>0</v>
          </cell>
          <cell r="P1145">
            <v>-86489079.51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6528429</v>
          </cell>
          <cell r="D1147">
            <v>0</v>
          </cell>
          <cell r="E1147">
            <v>0</v>
          </cell>
          <cell r="F1147">
            <v>6528429</v>
          </cell>
          <cell r="G1147">
            <v>9668449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9668449</v>
          </cell>
          <cell r="N1147">
            <v>0</v>
          </cell>
          <cell r="O1147">
            <v>0</v>
          </cell>
          <cell r="P1147">
            <v>16196878</v>
          </cell>
        </row>
        <row r="1148">
          <cell r="A1148" t="str">
            <v>**       Associated Debt Service</v>
          </cell>
          <cell r="B1148" t="str">
            <v/>
          </cell>
          <cell r="C1148">
            <v>2653145.1800000002</v>
          </cell>
          <cell r="D1148">
            <v>0</v>
          </cell>
          <cell r="E1148">
            <v>0</v>
          </cell>
          <cell r="F1148">
            <v>2653145.1800000002</v>
          </cell>
          <cell r="G1148">
            <v>801942.65</v>
          </cell>
          <cell r="H1148">
            <v>112737.22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914679.87</v>
          </cell>
          <cell r="N1148">
            <v>0</v>
          </cell>
          <cell r="O1148">
            <v>0</v>
          </cell>
          <cell r="P1148">
            <v>3567825.05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5451650.890000001</v>
          </cell>
          <cell r="H1149">
            <v>185696.57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5637347.460000001</v>
          </cell>
          <cell r="N1149">
            <v>0</v>
          </cell>
          <cell r="O1149">
            <v>0</v>
          </cell>
          <cell r="P1149">
            <v>26102605.14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4616570.66</v>
          </cell>
          <cell r="D1150">
            <v>0</v>
          </cell>
          <cell r="E1150">
            <v>0</v>
          </cell>
          <cell r="F1150">
            <v>-4616570.66</v>
          </cell>
          <cell r="G1150">
            <v>-2964729.34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-2964729.34</v>
          </cell>
          <cell r="N1150">
            <v>0</v>
          </cell>
          <cell r="O1150">
            <v>0</v>
          </cell>
          <cell r="P1150">
            <v>-7581300</v>
          </cell>
        </row>
        <row r="1151">
          <cell r="A1151" t="str">
            <v>**       CIP Int Capitalized</v>
          </cell>
          <cell r="B1151" t="str">
            <v/>
          </cell>
          <cell r="C1151">
            <v>-34041529.469999999</v>
          </cell>
          <cell r="D1151">
            <v>0</v>
          </cell>
          <cell r="E1151">
            <v>0</v>
          </cell>
          <cell r="F1151">
            <v>-34041529.469999999</v>
          </cell>
          <cell r="G1151">
            <v>-12987331.84</v>
          </cell>
          <cell r="H1151">
            <v>-6092.46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2993424.300000001</v>
          </cell>
          <cell r="N1151">
            <v>0</v>
          </cell>
          <cell r="O1151">
            <v>0</v>
          </cell>
          <cell r="P1151">
            <v>-47034953.770000003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3902438908.8600001</v>
          </cell>
          <cell r="D1154">
            <v>0</v>
          </cell>
          <cell r="E1154">
            <v>0</v>
          </cell>
          <cell r="F1154">
            <v>-3902438908.8600001</v>
          </cell>
          <cell r="G1154">
            <v>-1731454100.6600001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1797809081.1400001</v>
          </cell>
          <cell r="N1154">
            <v>0</v>
          </cell>
          <cell r="O1154">
            <v>0</v>
          </cell>
          <cell r="P1154">
            <v>-5700247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93046651.06</v>
          </cell>
          <cell r="D1155">
            <v>612803.16</v>
          </cell>
          <cell r="E1155">
            <v>5329.57</v>
          </cell>
          <cell r="F1155">
            <v>-392428518.32999998</v>
          </cell>
          <cell r="G1155">
            <v>-226106351.46000001</v>
          </cell>
          <cell r="H1155">
            <v>-1745855.33</v>
          </cell>
          <cell r="I1155">
            <v>5329.57</v>
          </cell>
          <cell r="J1155">
            <v>-540.88</v>
          </cell>
          <cell r="K1155">
            <v>0</v>
          </cell>
          <cell r="L1155">
            <v>-4171.24</v>
          </cell>
          <cell r="M1155">
            <v>-227851589.34000003</v>
          </cell>
          <cell r="N1155">
            <v>0</v>
          </cell>
          <cell r="O1155">
            <v>-317481817.60000002</v>
          </cell>
          <cell r="P1155">
            <v>-937761925.26999998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765224.67</v>
          </cell>
          <cell r="D1156">
            <v>722.96</v>
          </cell>
          <cell r="E1156">
            <v>0</v>
          </cell>
          <cell r="F1156">
            <v>11765947.630000001</v>
          </cell>
          <cell r="G1156">
            <v>15276342.189999999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5279196.189999999</v>
          </cell>
          <cell r="N1156">
            <v>0</v>
          </cell>
          <cell r="O1156">
            <v>0</v>
          </cell>
          <cell r="P1156">
            <v>27045143.82</v>
          </cell>
        </row>
        <row r="1157">
          <cell r="A1157" t="str">
            <v>**       Consultants</v>
          </cell>
          <cell r="B1157" t="str">
            <v/>
          </cell>
          <cell r="C1157">
            <v>30869397.75</v>
          </cell>
          <cell r="D1157">
            <v>0</v>
          </cell>
          <cell r="E1157">
            <v>0</v>
          </cell>
          <cell r="F1157">
            <v>30869397.75</v>
          </cell>
          <cell r="G1157">
            <v>19458000.59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9808789.59</v>
          </cell>
          <cell r="N1157">
            <v>0</v>
          </cell>
          <cell r="O1157">
            <v>981066.5</v>
          </cell>
          <cell r="P1157">
            <v>51659253.840000004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709955.46</v>
          </cell>
          <cell r="D1158">
            <v>0</v>
          </cell>
          <cell r="E1158">
            <v>0</v>
          </cell>
          <cell r="F1158">
            <v>-2709955.46</v>
          </cell>
          <cell r="G1158">
            <v>-5483998.74000000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483998.7400000002</v>
          </cell>
          <cell r="N1158">
            <v>0</v>
          </cell>
          <cell r="O1158">
            <v>0</v>
          </cell>
          <cell r="P1158">
            <v>-8193954.2000000002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268898.0199999996</v>
          </cell>
          <cell r="D1161">
            <v>0</v>
          </cell>
          <cell r="E1161">
            <v>0</v>
          </cell>
          <cell r="F1161">
            <v>-4268898.0199999996</v>
          </cell>
          <cell r="G1161">
            <v>-5054515.21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5056313.18</v>
          </cell>
          <cell r="N1161">
            <v>0</v>
          </cell>
          <cell r="O1161">
            <v>0</v>
          </cell>
          <cell r="P1161">
            <v>-9325211.1999999993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48933.8</v>
          </cell>
          <cell r="D1162">
            <v>0</v>
          </cell>
          <cell r="E1162">
            <v>0</v>
          </cell>
          <cell r="F1162">
            <v>448933.8</v>
          </cell>
          <cell r="G1162">
            <v>2147639.5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47639.59</v>
          </cell>
          <cell r="N1162">
            <v>0</v>
          </cell>
          <cell r="O1162">
            <v>0</v>
          </cell>
          <cell r="P1162">
            <v>2596573.39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31722315.60000002</v>
          </cell>
          <cell r="D1165">
            <v>901556.46</v>
          </cell>
          <cell r="E1165">
            <v>0</v>
          </cell>
          <cell r="F1165">
            <v>332623872.06</v>
          </cell>
          <cell r="G1165">
            <v>319775553.29000002</v>
          </cell>
          <cell r="H1165">
            <v>397036.4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320172589.71000004</v>
          </cell>
          <cell r="N1165">
            <v>0</v>
          </cell>
          <cell r="O1165">
            <v>0</v>
          </cell>
          <cell r="P1165">
            <v>652796461.76999998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6079326.619999997</v>
          </cell>
          <cell r="D1167">
            <v>0</v>
          </cell>
          <cell r="E1167">
            <v>0</v>
          </cell>
          <cell r="F1167">
            <v>-46079326.619999997</v>
          </cell>
          <cell r="G1167">
            <v>-49299778.030000001</v>
          </cell>
          <cell r="H1167">
            <v>-108581.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9408359.980000004</v>
          </cell>
          <cell r="N1167">
            <v>0</v>
          </cell>
          <cell r="O1167">
            <v>0</v>
          </cell>
          <cell r="P1167">
            <v>-95487686.599999994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235239.46</v>
          </cell>
          <cell r="D1168">
            <v>0</v>
          </cell>
          <cell r="E1168">
            <v>0</v>
          </cell>
          <cell r="F1168">
            <v>-2235239.46</v>
          </cell>
          <cell r="G1168">
            <v>-1155037.8</v>
          </cell>
          <cell r="H1168">
            <v>-3271.36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158309.1600000001</v>
          </cell>
          <cell r="N1168">
            <v>0</v>
          </cell>
          <cell r="O1168">
            <v>0</v>
          </cell>
          <cell r="P1168">
            <v>-3393548.6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538705.0499999998</v>
          </cell>
          <cell r="D1169">
            <v>0</v>
          </cell>
          <cell r="E1169">
            <v>0</v>
          </cell>
          <cell r="F1169">
            <v>-6538705.0499999998</v>
          </cell>
          <cell r="G1169">
            <v>-3122458.44</v>
          </cell>
          <cell r="H1169">
            <v>-883.31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3123341.75</v>
          </cell>
          <cell r="N1169">
            <v>0</v>
          </cell>
          <cell r="O1169">
            <v>0</v>
          </cell>
          <cell r="P1169">
            <v>-9662046.8000000007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541183.4800000004</v>
          </cell>
          <cell r="D1170">
            <v>0</v>
          </cell>
          <cell r="E1170">
            <v>0</v>
          </cell>
          <cell r="F1170">
            <v>6541183.4800000004</v>
          </cell>
          <cell r="G1170">
            <v>3123391.97</v>
          </cell>
          <cell r="H1170">
            <v>883.3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3124275.2800000003</v>
          </cell>
          <cell r="N1170">
            <v>0</v>
          </cell>
          <cell r="O1170">
            <v>0</v>
          </cell>
          <cell r="P1170">
            <v>9665458.7599999998</v>
          </cell>
        </row>
        <row r="1171">
          <cell r="A1171" t="str">
            <v>**       Disallowable - TWE</v>
          </cell>
          <cell r="B1171" t="str">
            <v/>
          </cell>
          <cell r="C1171">
            <v>-1704117.81</v>
          </cell>
          <cell r="D1171">
            <v>0</v>
          </cell>
          <cell r="E1171">
            <v>0</v>
          </cell>
          <cell r="F1171">
            <v>-1704117.81</v>
          </cell>
          <cell r="G1171">
            <v>4779052.46</v>
          </cell>
          <cell r="H1171">
            <v>5970.91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785023.37</v>
          </cell>
          <cell r="N1171">
            <v>0</v>
          </cell>
          <cell r="O1171">
            <v>0</v>
          </cell>
          <cell r="P1171">
            <v>3080905.56</v>
          </cell>
        </row>
        <row r="1172">
          <cell r="A1172" t="str">
            <v>**       Disallowable - TWE Cost</v>
          </cell>
          <cell r="B1172" t="str">
            <v/>
          </cell>
          <cell r="C1172">
            <v>-95949.49</v>
          </cell>
          <cell r="D1172">
            <v>0</v>
          </cell>
          <cell r="E1172">
            <v>0</v>
          </cell>
          <cell r="F1172">
            <v>-95949.49</v>
          </cell>
          <cell r="G1172">
            <v>-1981661.24</v>
          </cell>
          <cell r="H1172">
            <v>-8137.4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9798.64</v>
          </cell>
          <cell r="N1172">
            <v>0</v>
          </cell>
          <cell r="O1172">
            <v>0</v>
          </cell>
          <cell r="P1172">
            <v>-2085748.13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108672334.53</v>
          </cell>
          <cell r="D1173">
            <v>0</v>
          </cell>
          <cell r="E1173">
            <v>0</v>
          </cell>
          <cell r="F1173">
            <v>-108672334.53</v>
          </cell>
          <cell r="G1173">
            <v>-80036023.310000002</v>
          </cell>
          <cell r="H1173">
            <v>-258439.51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80294462.820000008</v>
          </cell>
          <cell r="N1173">
            <v>0</v>
          </cell>
          <cell r="O1173">
            <v>0</v>
          </cell>
          <cell r="P1173">
            <v>-188966797.34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73648029.6000004</v>
          </cell>
          <cell r="H1174">
            <v>53083200.170000002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926731229.7700005</v>
          </cell>
          <cell r="N1174">
            <v>0</v>
          </cell>
          <cell r="O1174">
            <v>0</v>
          </cell>
          <cell r="P1174">
            <v>8926731229.7700005</v>
          </cell>
        </row>
        <row r="1175">
          <cell r="A1175" t="str">
            <v>**       Employee reclocations</v>
          </cell>
          <cell r="B1175" t="str">
            <v/>
          </cell>
          <cell r="C1175">
            <v>505471.54</v>
          </cell>
          <cell r="D1175">
            <v>0</v>
          </cell>
          <cell r="E1175">
            <v>0</v>
          </cell>
          <cell r="F1175">
            <v>505471.54</v>
          </cell>
          <cell r="G1175">
            <v>529066.0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29066.02</v>
          </cell>
          <cell r="N1175">
            <v>0</v>
          </cell>
          <cell r="O1175">
            <v>0</v>
          </cell>
          <cell r="P1175">
            <v>1034537.56</v>
          </cell>
        </row>
        <row r="1176">
          <cell r="A1176" t="str">
            <v>**       Energy Receivables</v>
          </cell>
          <cell r="B1176" t="str">
            <v/>
          </cell>
          <cell r="C1176">
            <v>115215453.73</v>
          </cell>
          <cell r="D1176">
            <v>0</v>
          </cell>
          <cell r="E1176">
            <v>0</v>
          </cell>
          <cell r="F1176">
            <v>115215453.73</v>
          </cell>
          <cell r="G1176">
            <v>864171835.60000002</v>
          </cell>
          <cell r="H1176">
            <v>7556283.1500000004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871728118.75</v>
          </cell>
          <cell r="N1176">
            <v>0</v>
          </cell>
          <cell r="O1176">
            <v>0</v>
          </cell>
          <cell r="P1176">
            <v>986943572.48000002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0448914.960000001</v>
          </cell>
          <cell r="H1177">
            <v>-225343.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0674258.259999998</v>
          </cell>
          <cell r="N1177">
            <v>0</v>
          </cell>
          <cell r="O1177">
            <v>0</v>
          </cell>
          <cell r="P1177">
            <v>-60674258.259999998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8820181.66</v>
          </cell>
          <cell r="D1178">
            <v>0</v>
          </cell>
          <cell r="E1178">
            <v>0</v>
          </cell>
          <cell r="F1178">
            <v>-28820181.66</v>
          </cell>
          <cell r="G1178">
            <v>-37562388.200000003</v>
          </cell>
          <cell r="H1178">
            <v>-47318.8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7610347.950000003</v>
          </cell>
          <cell r="N1178">
            <v>0</v>
          </cell>
          <cell r="O1178">
            <v>0</v>
          </cell>
          <cell r="P1178">
            <v>-66430529.609999999</v>
          </cell>
        </row>
        <row r="1179">
          <cell r="A1179" t="str">
            <v>**       Facility Costs</v>
          </cell>
          <cell r="B1179" t="str">
            <v/>
          </cell>
          <cell r="C1179">
            <v>24119881.239999998</v>
          </cell>
          <cell r="D1179">
            <v>319.02</v>
          </cell>
          <cell r="E1179">
            <v>0</v>
          </cell>
          <cell r="F1179">
            <v>24120200.259999998</v>
          </cell>
          <cell r="G1179">
            <v>20259109.149999999</v>
          </cell>
          <cell r="H1179">
            <v>1950.7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20261059.899999999</v>
          </cell>
          <cell r="N1179">
            <v>0</v>
          </cell>
          <cell r="O1179">
            <v>25748.3</v>
          </cell>
          <cell r="P1179">
            <v>44407008.460000001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5642094.509999998</v>
          </cell>
          <cell r="D1181">
            <v>1155912.22</v>
          </cell>
          <cell r="E1181">
            <v>0</v>
          </cell>
          <cell r="F1181">
            <v>56798006.729999997</v>
          </cell>
          <cell r="G1181">
            <v>29338293.120000001</v>
          </cell>
          <cell r="H1181">
            <v>-89075.42</v>
          </cell>
          <cell r="I1181">
            <v>0</v>
          </cell>
          <cell r="J1181">
            <v>0</v>
          </cell>
          <cell r="K1181">
            <v>0</v>
          </cell>
          <cell r="L1181">
            <v>-76546.100000000006</v>
          </cell>
          <cell r="M1181">
            <v>29172671.599999998</v>
          </cell>
          <cell r="N1181">
            <v>0</v>
          </cell>
          <cell r="O1181">
            <v>5539886.2300000004</v>
          </cell>
          <cell r="P1181">
            <v>91510564.560000002</v>
          </cell>
        </row>
        <row r="1182">
          <cell r="A1182" t="str">
            <v>**       General Plant</v>
          </cell>
          <cell r="B1182" t="str">
            <v/>
          </cell>
          <cell r="C1182">
            <v>1337517475.4300001</v>
          </cell>
          <cell r="D1182">
            <v>1055.83</v>
          </cell>
          <cell r="E1182">
            <v>-1204.26</v>
          </cell>
          <cell r="F1182">
            <v>1337517327</v>
          </cell>
          <cell r="G1182">
            <v>1068360395.5</v>
          </cell>
          <cell r="H1182">
            <v>2959110.96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1318302.2</v>
          </cell>
          <cell r="N1182">
            <v>0</v>
          </cell>
          <cell r="O1182">
            <v>0</v>
          </cell>
          <cell r="P1182">
            <v>2408835629.19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628692.329999998</v>
          </cell>
          <cell r="D1185">
            <v>199076.53</v>
          </cell>
          <cell r="E1185">
            <v>0</v>
          </cell>
          <cell r="F1185">
            <v>-44429615.799999997</v>
          </cell>
          <cell r="G1185">
            <v>31207579.84</v>
          </cell>
          <cell r="H1185">
            <v>954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350056.16</v>
          </cell>
          <cell r="N1185">
            <v>0</v>
          </cell>
          <cell r="O1185">
            <v>3735080</v>
          </cell>
          <cell r="P1185">
            <v>-11344479.640000001</v>
          </cell>
        </row>
        <row r="1186">
          <cell r="A1186" t="str">
            <v>**       Income Taxes</v>
          </cell>
          <cell r="B1186" t="str">
            <v/>
          </cell>
          <cell r="C1186">
            <v>4598100</v>
          </cell>
          <cell r="D1186">
            <v>1400</v>
          </cell>
          <cell r="E1186">
            <v>0</v>
          </cell>
          <cell r="F1186">
            <v>4599500</v>
          </cell>
          <cell r="G1186">
            <v>2753000</v>
          </cell>
          <cell r="H1186">
            <v>366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2789600</v>
          </cell>
          <cell r="N1186">
            <v>0</v>
          </cell>
          <cell r="O1186">
            <v>-324538000</v>
          </cell>
          <cell r="P1186">
            <v>-317148900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3063445.92</v>
          </cell>
          <cell r="D1188">
            <v>0</v>
          </cell>
          <cell r="E1188">
            <v>0</v>
          </cell>
          <cell r="F1188">
            <v>-3063445.92</v>
          </cell>
          <cell r="G1188">
            <v>-2168081.779999999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2168081.7799999998</v>
          </cell>
          <cell r="N1188">
            <v>0</v>
          </cell>
          <cell r="O1188">
            <v>0</v>
          </cell>
          <cell r="P1188">
            <v>-5231527.7</v>
          </cell>
        </row>
        <row r="1189">
          <cell r="A1189" t="str">
            <v>**       Legal and Insurance</v>
          </cell>
          <cell r="B1189" t="str">
            <v/>
          </cell>
          <cell r="C1189">
            <v>5894673.6900000004</v>
          </cell>
          <cell r="D1189">
            <v>0</v>
          </cell>
          <cell r="E1189">
            <v>0</v>
          </cell>
          <cell r="F1189">
            <v>5894673.6900000004</v>
          </cell>
          <cell r="G1189">
            <v>3825032.16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850242.17</v>
          </cell>
          <cell r="N1189">
            <v>0</v>
          </cell>
          <cell r="O1189">
            <v>0</v>
          </cell>
          <cell r="P1189">
            <v>9744915.8599999994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99972.54</v>
          </cell>
          <cell r="D1190">
            <v>0</v>
          </cell>
          <cell r="E1190">
            <v>0</v>
          </cell>
          <cell r="F1190">
            <v>-5699972.54</v>
          </cell>
          <cell r="G1190">
            <v>-2022841.0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2022841.02</v>
          </cell>
          <cell r="N1190">
            <v>0</v>
          </cell>
          <cell r="O1190">
            <v>0</v>
          </cell>
          <cell r="P1190">
            <v>-7722813.5599999996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511657785.6099997</v>
          </cell>
          <cell r="D1191">
            <v>0</v>
          </cell>
          <cell r="E1191">
            <v>0.01</v>
          </cell>
          <cell r="F1191">
            <v>-5511657785.5999994</v>
          </cell>
          <cell r="G1191">
            <v>-3776797464.4699998</v>
          </cell>
          <cell r="H1191">
            <v>-2689770.8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79487235.3399997</v>
          </cell>
          <cell r="N1191">
            <v>0</v>
          </cell>
          <cell r="O1191">
            <v>0</v>
          </cell>
          <cell r="P1191">
            <v>-9291145020.9400005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673657.0700000003</v>
          </cell>
          <cell r="D1193">
            <v>0</v>
          </cell>
          <cell r="E1193">
            <v>0</v>
          </cell>
          <cell r="F1193">
            <v>-8673657.0700000003</v>
          </cell>
          <cell r="G1193">
            <v>-30100316.699999999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100316.699999999</v>
          </cell>
          <cell r="N1193">
            <v>0</v>
          </cell>
          <cell r="O1193">
            <v>0</v>
          </cell>
          <cell r="P1193">
            <v>-38773973.770000003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6219613.439999998</v>
          </cell>
          <cell r="D1194">
            <v>0</v>
          </cell>
          <cell r="E1194">
            <v>0</v>
          </cell>
          <cell r="F1194">
            <v>-66219613.439999998</v>
          </cell>
          <cell r="G1194">
            <v>-81719928.62000000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1719928.620000005</v>
          </cell>
          <cell r="N1194">
            <v>0</v>
          </cell>
          <cell r="O1194">
            <v>0</v>
          </cell>
          <cell r="P1194">
            <v>-147939542.06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385945.109999999</v>
          </cell>
          <cell r="D1195">
            <v>0</v>
          </cell>
          <cell r="E1195">
            <v>-0.21</v>
          </cell>
          <cell r="F1195">
            <v>12385944.899999999</v>
          </cell>
          <cell r="G1195">
            <v>6427306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427305.79</v>
          </cell>
          <cell r="N1195">
            <v>0</v>
          </cell>
          <cell r="O1195">
            <v>0</v>
          </cell>
          <cell r="P1195">
            <v>18813250.690000001</v>
          </cell>
        </row>
        <row r="1196">
          <cell r="A1196" t="str">
            <v>**       Misc. Materials</v>
          </cell>
          <cell r="B1196" t="str">
            <v/>
          </cell>
          <cell r="C1196">
            <v>5734025.4199999999</v>
          </cell>
          <cell r="D1196">
            <v>0</v>
          </cell>
          <cell r="E1196">
            <v>0</v>
          </cell>
          <cell r="F1196">
            <v>5734025.4199999999</v>
          </cell>
          <cell r="G1196">
            <v>8991211.5800000001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9116357.5500000007</v>
          </cell>
          <cell r="N1196">
            <v>0</v>
          </cell>
          <cell r="O1196">
            <v>0</v>
          </cell>
          <cell r="P1196">
            <v>14850382.97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54319365.810000002</v>
          </cell>
          <cell r="D1197">
            <v>0</v>
          </cell>
          <cell r="E1197">
            <v>0</v>
          </cell>
          <cell r="F1197">
            <v>54319365.810000002</v>
          </cell>
          <cell r="G1197">
            <v>53790467.130000003</v>
          </cell>
          <cell r="H1197">
            <v>39236.160000000003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53829703.289999999</v>
          </cell>
          <cell r="N1197">
            <v>0</v>
          </cell>
          <cell r="O1197">
            <v>0</v>
          </cell>
          <cell r="P1197">
            <v>108149069.09999999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46</v>
          </cell>
          <cell r="D1198">
            <v>0</v>
          </cell>
          <cell r="E1198">
            <v>0</v>
          </cell>
          <cell r="F1198">
            <v>-717823.46</v>
          </cell>
          <cell r="G1198">
            <v>-1467791.19</v>
          </cell>
          <cell r="H1198">
            <v>521.69000000000005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67269.5</v>
          </cell>
          <cell r="N1198">
            <v>0</v>
          </cell>
          <cell r="O1198">
            <v>0</v>
          </cell>
          <cell r="P1198">
            <v>-2185092.96</v>
          </cell>
        </row>
        <row r="1199">
          <cell r="A1199" t="str">
            <v>**       Office Telecom</v>
          </cell>
          <cell r="B1199" t="str">
            <v/>
          </cell>
          <cell r="C1199">
            <v>2744117.09</v>
          </cell>
          <cell r="D1199">
            <v>0</v>
          </cell>
          <cell r="E1199">
            <v>0</v>
          </cell>
          <cell r="F1199">
            <v>2744117.09</v>
          </cell>
          <cell r="G1199">
            <v>1918427.65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919184.72</v>
          </cell>
          <cell r="N1199">
            <v>0</v>
          </cell>
          <cell r="O1199">
            <v>0</v>
          </cell>
          <cell r="P1199">
            <v>4663301.8099999996</v>
          </cell>
        </row>
        <row r="1200">
          <cell r="A1200" t="str">
            <v>**       Other</v>
          </cell>
          <cell r="B1200" t="str">
            <v/>
          </cell>
          <cell r="C1200">
            <v>228907624.31</v>
          </cell>
          <cell r="D1200">
            <v>-18783</v>
          </cell>
          <cell r="E1200">
            <v>0</v>
          </cell>
          <cell r="F1200">
            <v>228888841.31</v>
          </cell>
          <cell r="G1200">
            <v>145712745.75999999</v>
          </cell>
          <cell r="H1200">
            <v>234198.59</v>
          </cell>
          <cell r="I1200">
            <v>0</v>
          </cell>
          <cell r="J1200">
            <v>0</v>
          </cell>
          <cell r="K1200">
            <v>0</v>
          </cell>
          <cell r="L1200">
            <v>39041.47</v>
          </cell>
          <cell r="M1200">
            <v>145985985.81999999</v>
          </cell>
          <cell r="N1200">
            <v>0</v>
          </cell>
          <cell r="O1200">
            <v>73980</v>
          </cell>
          <cell r="P1200">
            <v>374948807.13</v>
          </cell>
        </row>
        <row r="1201">
          <cell r="A1201" t="str">
            <v>**       Other Contract Services</v>
          </cell>
          <cell r="B1201" t="str">
            <v/>
          </cell>
          <cell r="C1201">
            <v>201275103.5</v>
          </cell>
          <cell r="D1201">
            <v>0</v>
          </cell>
          <cell r="E1201">
            <v>0</v>
          </cell>
          <cell r="F1201">
            <v>201275103.5</v>
          </cell>
          <cell r="G1201">
            <v>205808666.63999999</v>
          </cell>
          <cell r="H1201">
            <v>72575.78999999999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205881242.42999998</v>
          </cell>
          <cell r="N1201">
            <v>0</v>
          </cell>
          <cell r="O1201">
            <v>7959.43</v>
          </cell>
          <cell r="P1201">
            <v>407164305.36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9240330.629999995</v>
          </cell>
          <cell r="D1202">
            <v>-636414.85</v>
          </cell>
          <cell r="E1202">
            <v>-0.02</v>
          </cell>
          <cell r="F1202">
            <v>-99876745.499999985</v>
          </cell>
          <cell r="G1202">
            <v>-557146861.94000006</v>
          </cell>
          <cell r="H1202">
            <v>-4886875.1399999997</v>
          </cell>
          <cell r="I1202">
            <v>-0.02</v>
          </cell>
          <cell r="J1202">
            <v>123.55</v>
          </cell>
          <cell r="K1202">
            <v>0</v>
          </cell>
          <cell r="L1202">
            <v>-113164.02</v>
          </cell>
          <cell r="M1202">
            <v>-562146777.57000005</v>
          </cell>
          <cell r="N1202">
            <v>0</v>
          </cell>
          <cell r="O1202">
            <v>0</v>
          </cell>
          <cell r="P1202">
            <v>-662023523.07000005</v>
          </cell>
        </row>
        <row r="1203">
          <cell r="A1203" t="str">
            <v>**       Other LT AP</v>
          </cell>
          <cell r="B1203" t="str">
            <v/>
          </cell>
          <cell r="C1203">
            <v>-4922792.43</v>
          </cell>
          <cell r="D1203">
            <v>0</v>
          </cell>
          <cell r="E1203">
            <v>0</v>
          </cell>
          <cell r="F1203">
            <v>-4922792.43</v>
          </cell>
          <cell r="G1203">
            <v>1183109.0900000001</v>
          </cell>
          <cell r="H1203">
            <v>-455811.98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727297.1100000001</v>
          </cell>
          <cell r="N1203">
            <v>0</v>
          </cell>
          <cell r="O1203">
            <v>0</v>
          </cell>
          <cell r="P1203">
            <v>-4195495.32</v>
          </cell>
        </row>
        <row r="1204">
          <cell r="A1204" t="str">
            <v>**       Other Receivables</v>
          </cell>
          <cell r="B1204" t="str">
            <v/>
          </cell>
          <cell r="C1204">
            <v>361502.45</v>
          </cell>
          <cell r="D1204">
            <v>0</v>
          </cell>
          <cell r="E1204">
            <v>0</v>
          </cell>
          <cell r="F1204">
            <v>361502.45</v>
          </cell>
          <cell r="G1204">
            <v>11613474.119999999</v>
          </cell>
          <cell r="H1204">
            <v>-116799.2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1496674.889999999</v>
          </cell>
          <cell r="N1204">
            <v>0</v>
          </cell>
          <cell r="O1204">
            <v>0</v>
          </cell>
          <cell r="P1204">
            <v>11858177.34</v>
          </cell>
        </row>
        <row r="1205">
          <cell r="A1205" t="str">
            <v>**       Others</v>
          </cell>
          <cell r="B1205" t="str">
            <v/>
          </cell>
          <cell r="C1205">
            <v>45710.05</v>
          </cell>
          <cell r="D1205">
            <v>0</v>
          </cell>
          <cell r="E1205">
            <v>0</v>
          </cell>
          <cell r="F1205">
            <v>45710.05</v>
          </cell>
          <cell r="G1205">
            <v>13199.16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3199.16</v>
          </cell>
          <cell r="N1205">
            <v>0</v>
          </cell>
          <cell r="O1205">
            <v>0</v>
          </cell>
          <cell r="P1205">
            <v>58909.21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992241.72</v>
          </cell>
          <cell r="D1206">
            <v>0</v>
          </cell>
          <cell r="E1206">
            <v>0</v>
          </cell>
          <cell r="F1206">
            <v>992241.72</v>
          </cell>
          <cell r="G1206">
            <v>554745.17000000004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554745.17000000004</v>
          </cell>
          <cell r="N1206">
            <v>0</v>
          </cell>
          <cell r="O1206">
            <v>0</v>
          </cell>
          <cell r="P1206">
            <v>1546986.89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9810802.7100000009</v>
          </cell>
          <cell r="D1209">
            <v>0</v>
          </cell>
          <cell r="E1209">
            <v>0</v>
          </cell>
          <cell r="F1209">
            <v>9810802.7100000009</v>
          </cell>
          <cell r="G1209">
            <v>5529783.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5529783.54</v>
          </cell>
          <cell r="N1209">
            <v>0</v>
          </cell>
          <cell r="O1209">
            <v>0</v>
          </cell>
          <cell r="P1209">
            <v>15340586.2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916540286.04</v>
          </cell>
          <cell r="H1211">
            <v>-14012562.1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930552848.2199998</v>
          </cell>
          <cell r="N1211">
            <v>0</v>
          </cell>
          <cell r="O1211">
            <v>0</v>
          </cell>
          <cell r="P1211">
            <v>-3930552848.2199998</v>
          </cell>
        </row>
        <row r="1212">
          <cell r="A1212" t="str">
            <v>**       Property Taxes</v>
          </cell>
          <cell r="B1212" t="str">
            <v/>
          </cell>
          <cell r="C1212">
            <v>58979776.950000003</v>
          </cell>
          <cell r="D1212">
            <v>0</v>
          </cell>
          <cell r="E1212">
            <v>0</v>
          </cell>
          <cell r="F1212">
            <v>58979776.950000003</v>
          </cell>
          <cell r="G1212">
            <v>4485297.599999999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4485297.5999999996</v>
          </cell>
          <cell r="N1212">
            <v>0</v>
          </cell>
          <cell r="O1212">
            <v>0</v>
          </cell>
          <cell r="P1212">
            <v>63465074.549999997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816635065.4899998</v>
          </cell>
          <cell r="H1213">
            <v>11168034.65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827803100.8699999</v>
          </cell>
          <cell r="N1213">
            <v>0</v>
          </cell>
          <cell r="O1213">
            <v>0</v>
          </cell>
          <cell r="P1213">
            <v>2827803100.8699999</v>
          </cell>
        </row>
        <row r="1214">
          <cell r="A1214" t="str">
            <v>**       RECEX Projects</v>
          </cell>
          <cell r="B1214" t="str">
            <v/>
          </cell>
          <cell r="C1214">
            <v>6947774.4299999997</v>
          </cell>
          <cell r="D1214">
            <v>0</v>
          </cell>
          <cell r="E1214">
            <v>0</v>
          </cell>
          <cell r="F1214">
            <v>6947774.4299999997</v>
          </cell>
          <cell r="G1214">
            <v>2847819.4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847819.4</v>
          </cell>
          <cell r="N1214">
            <v>0</v>
          </cell>
          <cell r="O1214">
            <v>0</v>
          </cell>
          <cell r="P1214">
            <v>9795593.8300000001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2005952.93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2005952.93</v>
          </cell>
          <cell r="N1215">
            <v>0</v>
          </cell>
          <cell r="O1215">
            <v>0</v>
          </cell>
          <cell r="P1215">
            <v>22005952.93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2662.6000000001</v>
          </cell>
          <cell r="M1217">
            <v>1092662.6000000001</v>
          </cell>
          <cell r="N1217">
            <v>0</v>
          </cell>
          <cell r="O1217">
            <v>0</v>
          </cell>
          <cell r="P1217">
            <v>1092662.6000000001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64702.72</v>
          </cell>
          <cell r="M1218">
            <v>2764702.72</v>
          </cell>
          <cell r="N1218">
            <v>0</v>
          </cell>
          <cell r="O1218">
            <v>0</v>
          </cell>
          <cell r="P1218">
            <v>2764702.72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82918.37</v>
          </cell>
          <cell r="M1219">
            <v>182918.37</v>
          </cell>
          <cell r="N1219">
            <v>0</v>
          </cell>
          <cell r="O1219">
            <v>0</v>
          </cell>
          <cell r="P1219">
            <v>182918.37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98150.1</v>
          </cell>
          <cell r="M1220">
            <v>4098150.1</v>
          </cell>
          <cell r="N1220">
            <v>0</v>
          </cell>
          <cell r="O1220">
            <v>0</v>
          </cell>
          <cell r="P1220">
            <v>4098150.1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924007.59</v>
          </cell>
          <cell r="M1221">
            <v>-3924007.59</v>
          </cell>
          <cell r="N1221">
            <v>0</v>
          </cell>
          <cell r="O1221">
            <v>0</v>
          </cell>
          <cell r="P1221">
            <v>-3924007.59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75906.03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75906.03</v>
          </cell>
          <cell r="N1222">
            <v>0</v>
          </cell>
          <cell r="O1222">
            <v>0</v>
          </cell>
          <cell r="P1222">
            <v>175906.03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813648.400000006</v>
          </cell>
          <cell r="D1227">
            <v>0</v>
          </cell>
          <cell r="E1227">
            <v>0</v>
          </cell>
          <cell r="F1227">
            <v>76813648.400000006</v>
          </cell>
          <cell r="G1227">
            <v>94434607.450000003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434607.450000003</v>
          </cell>
          <cell r="N1227">
            <v>0</v>
          </cell>
          <cell r="O1227">
            <v>0</v>
          </cell>
          <cell r="P1227">
            <v>171248255.84999999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661083.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661083.1</v>
          </cell>
          <cell r="N1228">
            <v>0</v>
          </cell>
          <cell r="O1228">
            <v>0</v>
          </cell>
          <cell r="P1228">
            <v>1661083.1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661083.1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661083.1</v>
          </cell>
          <cell r="N1229">
            <v>0</v>
          </cell>
          <cell r="O1229">
            <v>0</v>
          </cell>
          <cell r="P1229">
            <v>1661083.1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356997.32</v>
          </cell>
          <cell r="D1234">
            <v>0</v>
          </cell>
          <cell r="E1234">
            <v>0</v>
          </cell>
          <cell r="F1234">
            <v>11356997.32</v>
          </cell>
          <cell r="G1234">
            <v>36099120.2000000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6099120.200000003</v>
          </cell>
          <cell r="N1234">
            <v>0</v>
          </cell>
          <cell r="O1234">
            <v>0</v>
          </cell>
          <cell r="P1234">
            <v>47456117.520000003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56.85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13.71</v>
          </cell>
          <cell r="N1242">
            <v>0</v>
          </cell>
          <cell r="O1242">
            <v>0</v>
          </cell>
          <cell r="P1242">
            <v>8013.71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1368.89</v>
          </cell>
          <cell r="H1243">
            <v>-2373.11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742</v>
          </cell>
          <cell r="N1243">
            <v>0</v>
          </cell>
          <cell r="O1243">
            <v>0</v>
          </cell>
          <cell r="P1243">
            <v>-3742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46945.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46945.4</v>
          </cell>
          <cell r="N1244">
            <v>0</v>
          </cell>
          <cell r="O1244">
            <v>0</v>
          </cell>
          <cell r="P1244">
            <v>-11846945.4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767447.579999998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483676.879999995</v>
          </cell>
          <cell r="N1245">
            <v>0</v>
          </cell>
          <cell r="O1245">
            <v>0</v>
          </cell>
          <cell r="P1245">
            <v>-64483676.880000003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4366.52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4366.52</v>
          </cell>
          <cell r="N1248">
            <v>0</v>
          </cell>
          <cell r="O1248">
            <v>0</v>
          </cell>
          <cell r="P1248">
            <v>274366.52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2853002.81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2853002.81</v>
          </cell>
          <cell r="N1249">
            <v>0</v>
          </cell>
          <cell r="O1249">
            <v>0</v>
          </cell>
          <cell r="P1249">
            <v>-2853002.81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58642.01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91822.63</v>
          </cell>
          <cell r="N1250">
            <v>0</v>
          </cell>
          <cell r="O1250">
            <v>0</v>
          </cell>
          <cell r="P1250">
            <v>-591822.63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9525824.6300000008</v>
          </cell>
          <cell r="H1251">
            <v>1202431.0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10728255.640000001</v>
          </cell>
          <cell r="N1251">
            <v>0</v>
          </cell>
          <cell r="O1251">
            <v>0</v>
          </cell>
          <cell r="P1251">
            <v>10728255.640000001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529.69000000000005</v>
          </cell>
          <cell r="H1252">
            <v>23708.7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24238.39</v>
          </cell>
          <cell r="N1252">
            <v>0</v>
          </cell>
          <cell r="O1252">
            <v>0</v>
          </cell>
          <cell r="P1252">
            <v>24238.39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37941.75</v>
          </cell>
          <cell r="H1253">
            <v>30669.33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307272.42</v>
          </cell>
          <cell r="N1253">
            <v>0</v>
          </cell>
          <cell r="O1253">
            <v>0</v>
          </cell>
          <cell r="P1253">
            <v>-307272.42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201370.5</v>
          </cell>
          <cell r="D1256">
            <v>0</v>
          </cell>
          <cell r="E1256">
            <v>0</v>
          </cell>
          <cell r="F1256">
            <v>1201370.5</v>
          </cell>
          <cell r="G1256">
            <v>482555.5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43213.440000000002</v>
          </cell>
          <cell r="M1256">
            <v>439342.1</v>
          </cell>
          <cell r="N1256">
            <v>0</v>
          </cell>
          <cell r="O1256">
            <v>0</v>
          </cell>
          <cell r="P1256">
            <v>1640712.6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64257.76</v>
          </cell>
          <cell r="D1257">
            <v>0</v>
          </cell>
          <cell r="E1257">
            <v>0</v>
          </cell>
          <cell r="F1257">
            <v>13664257.76</v>
          </cell>
          <cell r="G1257">
            <v>22471635.59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71635.59</v>
          </cell>
          <cell r="N1257">
            <v>0</v>
          </cell>
          <cell r="O1257">
            <v>0</v>
          </cell>
          <cell r="P1257">
            <v>36135893.350000001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8039.3499999996</v>
          </cell>
          <cell r="D1265">
            <v>0</v>
          </cell>
          <cell r="E1265">
            <v>0</v>
          </cell>
          <cell r="F1265">
            <v>-5048039.3499999996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8039.3499999996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9140190.210000001</v>
          </cell>
          <cell r="D1266">
            <v>0</v>
          </cell>
          <cell r="E1266">
            <v>0</v>
          </cell>
          <cell r="F1266">
            <v>-39140190.210000001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9140190.210000001</v>
          </cell>
        </row>
        <row r="1267">
          <cell r="A1267" t="str">
            <v>**       Reg Liab - Tax Changes</v>
          </cell>
          <cell r="B1267" t="str">
            <v/>
          </cell>
          <cell r="C1267">
            <v>905558.89</v>
          </cell>
          <cell r="D1267">
            <v>0</v>
          </cell>
          <cell r="E1267">
            <v>0</v>
          </cell>
          <cell r="F1267">
            <v>905558.89</v>
          </cell>
          <cell r="G1267">
            <v>-4318500.559999999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8500.5599999996</v>
          </cell>
          <cell r="N1267">
            <v>0</v>
          </cell>
          <cell r="O1267">
            <v>0</v>
          </cell>
          <cell r="P1267">
            <v>-3412941.67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9135189.609999999</v>
          </cell>
          <cell r="D1269">
            <v>0</v>
          </cell>
          <cell r="E1269">
            <v>0</v>
          </cell>
          <cell r="F1269">
            <v>-39135189.60999999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9135189.609999999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9550.93</v>
          </cell>
          <cell r="D1270">
            <v>0</v>
          </cell>
          <cell r="E1270">
            <v>0</v>
          </cell>
          <cell r="F1270">
            <v>-879550.93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9550.93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78261.45</v>
          </cell>
          <cell r="D1272">
            <v>0</v>
          </cell>
          <cell r="E1272">
            <v>0</v>
          </cell>
          <cell r="F1272">
            <v>278261.45</v>
          </cell>
          <cell r="G1272">
            <v>252459.56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52459.56</v>
          </cell>
          <cell r="N1272">
            <v>0</v>
          </cell>
          <cell r="O1272">
            <v>0</v>
          </cell>
          <cell r="P1272">
            <v>530721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1495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14950000</v>
          </cell>
          <cell r="N1274">
            <v>0</v>
          </cell>
          <cell r="O1274">
            <v>0</v>
          </cell>
          <cell r="P1274">
            <v>-11621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6785890.25999999</v>
          </cell>
          <cell r="D1276">
            <v>0</v>
          </cell>
          <cell r="E1276">
            <v>5.0000000000000001E-3</v>
          </cell>
          <cell r="F1276">
            <v>226785890.26499999</v>
          </cell>
          <cell r="G1276">
            <v>345514316.81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5514316.815</v>
          </cell>
          <cell r="N1276">
            <v>0</v>
          </cell>
          <cell r="O1276">
            <v>0</v>
          </cell>
          <cell r="P1276">
            <v>572300207.08000004</v>
          </cell>
        </row>
        <row r="1277">
          <cell r="A1277" t="str">
            <v>**       SW - CIP Intangible</v>
          </cell>
          <cell r="B1277" t="str">
            <v/>
          </cell>
          <cell r="C1277">
            <v>7029282.25</v>
          </cell>
          <cell r="D1277">
            <v>0</v>
          </cell>
          <cell r="E1277">
            <v>0</v>
          </cell>
          <cell r="F1277">
            <v>7029282.25</v>
          </cell>
          <cell r="G1277">
            <v>20551215.6900000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20551215.690000001</v>
          </cell>
          <cell r="N1277">
            <v>0</v>
          </cell>
          <cell r="O1277">
            <v>0</v>
          </cell>
          <cell r="P1277">
            <v>27580497.940000001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7437903.34</v>
          </cell>
          <cell r="D1278">
            <v>0</v>
          </cell>
          <cell r="E1278">
            <v>0</v>
          </cell>
          <cell r="F1278">
            <v>-127437903.34</v>
          </cell>
          <cell r="G1278">
            <v>-138116459.97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8116459.97999999</v>
          </cell>
          <cell r="N1278">
            <v>0</v>
          </cell>
          <cell r="O1278">
            <v>0</v>
          </cell>
          <cell r="P1278">
            <v>-265554363.3199999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92489263.82</v>
          </cell>
          <cell r="D1280">
            <v>0</v>
          </cell>
          <cell r="E1280">
            <v>1204.165</v>
          </cell>
          <cell r="F1280">
            <v>13592490467.985001</v>
          </cell>
          <cell r="G1280">
            <v>80868.17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2072.334999999992</v>
          </cell>
          <cell r="N1280">
            <v>0</v>
          </cell>
          <cell r="O1280">
            <v>0</v>
          </cell>
          <cell r="P1280">
            <v>13592572540.32</v>
          </cell>
        </row>
        <row r="1281">
          <cell r="A1281" t="str">
            <v>**       Transmission Revenue</v>
          </cell>
          <cell r="B1281" t="str">
            <v/>
          </cell>
          <cell r="C1281">
            <v>-1340176529.01</v>
          </cell>
          <cell r="D1281">
            <v>0</v>
          </cell>
          <cell r="E1281">
            <v>0</v>
          </cell>
          <cell r="F1281">
            <v>-1340176529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340176529.01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622764.970000001</v>
          </cell>
          <cell r="D1284">
            <v>0</v>
          </cell>
          <cell r="E1284">
            <v>0</v>
          </cell>
          <cell r="F1284">
            <v>-10622764.970000001</v>
          </cell>
          <cell r="G1284">
            <v>-839731.93</v>
          </cell>
          <cell r="H1284">
            <v>-455811.98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295543.9100000001</v>
          </cell>
          <cell r="N1284">
            <v>0</v>
          </cell>
          <cell r="O1284">
            <v>0</v>
          </cell>
          <cell r="P1284">
            <v>-11918308.880000001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64561927.87</v>
          </cell>
          <cell r="D1285">
            <v>0</v>
          </cell>
          <cell r="E1285">
            <v>0</v>
          </cell>
          <cell r="F1285">
            <v>164561927.87</v>
          </cell>
          <cell r="G1285">
            <v>864694341.36000001</v>
          </cell>
          <cell r="H1285">
            <v>7253898.4699999997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71948239.83000004</v>
          </cell>
          <cell r="N1285">
            <v>0</v>
          </cell>
          <cell r="O1285">
            <v>0</v>
          </cell>
          <cell r="P1285">
            <v>1036510167.7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82890.05</v>
          </cell>
          <cell r="D1288">
            <v>0</v>
          </cell>
          <cell r="E1288">
            <v>0</v>
          </cell>
          <cell r="F1288">
            <v>-4382890.05</v>
          </cell>
          <cell r="G1288">
            <v>-4431340.139999999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31340.1399999997</v>
          </cell>
          <cell r="N1288">
            <v>0</v>
          </cell>
          <cell r="O1288">
            <v>0</v>
          </cell>
          <cell r="P1288">
            <v>-8814230.1899999995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59684.11</v>
          </cell>
          <cell r="H1289">
            <v>2885378.48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943989.09</v>
          </cell>
          <cell r="N1289">
            <v>0</v>
          </cell>
          <cell r="O1289">
            <v>-59400</v>
          </cell>
          <cell r="P1289">
            <v>2884588.8</v>
          </cell>
        </row>
        <row r="1290">
          <cell r="A1290" t="str">
            <v>***      Current Liabilities</v>
          </cell>
          <cell r="B1290" t="str">
            <v/>
          </cell>
          <cell r="C1290">
            <v>-568693793.25</v>
          </cell>
          <cell r="D1290">
            <v>-438155.26</v>
          </cell>
          <cell r="E1290">
            <v>-0.23</v>
          </cell>
          <cell r="F1290">
            <v>-569131948.74000001</v>
          </cell>
          <cell r="G1290">
            <v>-813088262.80999994</v>
          </cell>
          <cell r="H1290">
            <v>-8453752.2699999996</v>
          </cell>
          <cell r="I1290">
            <v>-0.23</v>
          </cell>
          <cell r="J1290">
            <v>-1952320.31</v>
          </cell>
          <cell r="K1290">
            <v>0</v>
          </cell>
          <cell r="L1290">
            <v>-131710.96</v>
          </cell>
          <cell r="M1290">
            <v>-823626046.57999992</v>
          </cell>
          <cell r="N1290">
            <v>574.53</v>
          </cell>
          <cell r="O1290">
            <v>3735080</v>
          </cell>
          <cell r="P1290">
            <v>-1389022340.79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1362157988</v>
          </cell>
          <cell r="P1292">
            <v>0.12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38250744.60000002</v>
          </cell>
          <cell r="D1293">
            <v>901556.46</v>
          </cell>
          <cell r="E1293">
            <v>0</v>
          </cell>
          <cell r="F1293">
            <v>339152301.06</v>
          </cell>
          <cell r="G1293">
            <v>329444002.29000002</v>
          </cell>
          <cell r="H1293">
            <v>397036.4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29841038.71000004</v>
          </cell>
          <cell r="N1293">
            <v>0</v>
          </cell>
          <cell r="O1293">
            <v>0</v>
          </cell>
          <cell r="P1293">
            <v>668993339.76999998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615500321.50999999</v>
          </cell>
          <cell r="D1295">
            <v>0</v>
          </cell>
          <cell r="E1295">
            <v>0</v>
          </cell>
          <cell r="F1295">
            <v>615500321.50999999</v>
          </cell>
          <cell r="G1295">
            <v>550096656.360000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50096656.36000001</v>
          </cell>
          <cell r="N1295">
            <v>0</v>
          </cell>
          <cell r="O1295">
            <v>0</v>
          </cell>
          <cell r="P1295">
            <v>1165596977.8699999</v>
          </cell>
        </row>
        <row r="1296">
          <cell r="A1296" t="str">
            <v>***      Dividends Paid</v>
          </cell>
          <cell r="B1296" t="str">
            <v/>
          </cell>
          <cell r="C1296">
            <v>3270267.5700000525</v>
          </cell>
          <cell r="D1296">
            <v>0</v>
          </cell>
          <cell r="E1296">
            <v>0</v>
          </cell>
          <cell r="F1296">
            <v>3270267.5700000525</v>
          </cell>
          <cell r="G1296">
            <v>1843261.179999977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843261.1799999774</v>
          </cell>
          <cell r="N1296">
            <v>0</v>
          </cell>
          <cell r="O1296">
            <v>0</v>
          </cell>
          <cell r="P1296">
            <v>5113528.75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4302731.82000005</v>
          </cell>
          <cell r="D1297">
            <v>0</v>
          </cell>
          <cell r="E1297">
            <v>5.0000000000000001E-3</v>
          </cell>
          <cell r="F1297">
            <v>-674302731.81500006</v>
          </cell>
          <cell r="G1297">
            <v>-877358816.75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8526718.38499999</v>
          </cell>
          <cell r="N1297">
            <v>0</v>
          </cell>
          <cell r="O1297">
            <v>0</v>
          </cell>
          <cell r="P1297">
            <v>-1552829450.2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4893270.510000005</v>
          </cell>
          <cell r="D1298">
            <v>0</v>
          </cell>
          <cell r="E1298">
            <v>0</v>
          </cell>
          <cell r="F1298">
            <v>-74893270.510000005</v>
          </cell>
          <cell r="G1298">
            <v>-111820245.3199999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1820245.31999999</v>
          </cell>
          <cell r="N1298">
            <v>0</v>
          </cell>
          <cell r="O1298">
            <v>0</v>
          </cell>
          <cell r="P1298">
            <v>-186713515.83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993484.4800000004</v>
          </cell>
          <cell r="D1299">
            <v>0</v>
          </cell>
          <cell r="E1299">
            <v>0</v>
          </cell>
          <cell r="F1299">
            <v>6993484.4800000004</v>
          </cell>
          <cell r="G1299">
            <v>2861018.56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861018.56</v>
          </cell>
          <cell r="N1299">
            <v>0</v>
          </cell>
          <cell r="O1299">
            <v>0</v>
          </cell>
          <cell r="P1299">
            <v>9854503.0399999991</v>
          </cell>
        </row>
        <row r="1300">
          <cell r="A1300" t="str">
            <v>***      External Revenue</v>
          </cell>
          <cell r="B1300" t="str">
            <v/>
          </cell>
          <cell r="C1300">
            <v>-1368996710.6700001</v>
          </cell>
          <cell r="D1300">
            <v>-1266666.6399999999</v>
          </cell>
          <cell r="E1300">
            <v>0</v>
          </cell>
          <cell r="F1300">
            <v>-1370263377.3100002</v>
          </cell>
          <cell r="G1300">
            <v>-4069052674.2399998</v>
          </cell>
          <cell r="H1300">
            <v>-14059881.050000001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4083113196.1700001</v>
          </cell>
          <cell r="N1300">
            <v>0</v>
          </cell>
          <cell r="O1300">
            <v>0</v>
          </cell>
          <cell r="P1300">
            <v>-5453376573.4799995</v>
          </cell>
        </row>
        <row r="1301">
          <cell r="A1301" t="str">
            <v>***      Financing charges</v>
          </cell>
          <cell r="B1301" t="str">
            <v/>
          </cell>
          <cell r="C1301">
            <v>198720610.52000001</v>
          </cell>
          <cell r="D1301">
            <v>-18783</v>
          </cell>
          <cell r="E1301">
            <v>0</v>
          </cell>
          <cell r="F1301">
            <v>198701827.52000001</v>
          </cell>
          <cell r="G1301">
            <v>134009912.11</v>
          </cell>
          <cell r="H1301">
            <v>340843.35</v>
          </cell>
          <cell r="I1301">
            <v>0</v>
          </cell>
          <cell r="J1301">
            <v>0</v>
          </cell>
          <cell r="K1301">
            <v>0</v>
          </cell>
          <cell r="L1301">
            <v>-4171.97</v>
          </cell>
          <cell r="M1301">
            <v>134346583.49000001</v>
          </cell>
          <cell r="N1301">
            <v>0</v>
          </cell>
          <cell r="O1301">
            <v>73980</v>
          </cell>
          <cell r="P1301">
            <v>333122391.00999999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30006739.25</v>
          </cell>
          <cell r="D1302">
            <v>1055.83</v>
          </cell>
          <cell r="E1302">
            <v>-9.5000000000000001E-2</v>
          </cell>
          <cell r="F1302">
            <v>14930007794.985001</v>
          </cell>
          <cell r="G1302">
            <v>9942798605.5599995</v>
          </cell>
          <cell r="H1302">
            <v>56042311.130000003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98840916.5949993</v>
          </cell>
          <cell r="N1302">
            <v>0</v>
          </cell>
          <cell r="O1302">
            <v>0</v>
          </cell>
          <cell r="P1302">
            <v>24928848711.580002</v>
          </cell>
        </row>
        <row r="1303">
          <cell r="A1303" t="str">
            <v>***      Intangible Assets</v>
          </cell>
          <cell r="B1303" t="str">
            <v/>
          </cell>
          <cell r="C1303">
            <v>230672832.25999999</v>
          </cell>
          <cell r="D1303">
            <v>0</v>
          </cell>
          <cell r="E1303">
            <v>5.0000000000000001E-3</v>
          </cell>
          <cell r="F1303">
            <v>230672832.26499999</v>
          </cell>
          <cell r="G1303">
            <v>380253510.13999999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80253510.14499998</v>
          </cell>
          <cell r="N1303">
            <v>0</v>
          </cell>
          <cell r="O1303">
            <v>0</v>
          </cell>
          <cell r="P1303">
            <v>610926342.40999997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30147858.8</v>
          </cell>
          <cell r="D1304">
            <v>0</v>
          </cell>
          <cell r="E1304">
            <v>0</v>
          </cell>
          <cell r="F1304">
            <v>-130147858.8</v>
          </cell>
          <cell r="G1304">
            <v>-143600458.7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3600458.72</v>
          </cell>
          <cell r="N1304">
            <v>0</v>
          </cell>
          <cell r="O1304">
            <v>0</v>
          </cell>
          <cell r="P1304">
            <v>-273748317.51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7029282.25</v>
          </cell>
          <cell r="D1305">
            <v>0</v>
          </cell>
          <cell r="E1305">
            <v>0</v>
          </cell>
          <cell r="F1305">
            <v>7029282.25</v>
          </cell>
          <cell r="G1305">
            <v>20551215.6900000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20551215.690000001</v>
          </cell>
          <cell r="N1305">
            <v>0</v>
          </cell>
          <cell r="O1305">
            <v>0</v>
          </cell>
          <cell r="P1305">
            <v>27580497.940000001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6458168.960000001</v>
          </cell>
          <cell r="D1306">
            <v>0</v>
          </cell>
          <cell r="E1306">
            <v>0</v>
          </cell>
          <cell r="F1306">
            <v>26458168.960000001</v>
          </cell>
          <cell r="G1306">
            <v>6128118.669999999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6128118.6699999999</v>
          </cell>
          <cell r="N1306">
            <v>0</v>
          </cell>
          <cell r="O1306">
            <v>0</v>
          </cell>
          <cell r="P1306">
            <v>32586287.629999999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848814548.63</v>
          </cell>
          <cell r="D1307">
            <v>6907923</v>
          </cell>
          <cell r="E1307">
            <v>-5329.5249999999996</v>
          </cell>
          <cell r="F1307">
            <v>855717142.10500002</v>
          </cell>
          <cell r="G1307">
            <v>41727169.609999999</v>
          </cell>
          <cell r="H1307">
            <v>-26995284.550000001</v>
          </cell>
          <cell r="I1307">
            <v>-5329.5249999999996</v>
          </cell>
          <cell r="J1307">
            <v>21274174.370000001</v>
          </cell>
          <cell r="K1307">
            <v>0</v>
          </cell>
          <cell r="L1307">
            <v>-4072465.54</v>
          </cell>
          <cell r="M1307">
            <v>31928264.365000002</v>
          </cell>
          <cell r="N1307">
            <v>-574.53</v>
          </cell>
          <cell r="O1307">
            <v>-2284826534.9899998</v>
          </cell>
          <cell r="P1307">
            <v>-1397181703.05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414476.9699999997</v>
          </cell>
          <cell r="D1308">
            <v>0</v>
          </cell>
          <cell r="E1308">
            <v>0</v>
          </cell>
          <cell r="F1308">
            <v>5414476.9699999997</v>
          </cell>
          <cell r="G1308">
            <v>5111162.59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5111162.5999999996</v>
          </cell>
          <cell r="N1308">
            <v>0</v>
          </cell>
          <cell r="O1308">
            <v>0</v>
          </cell>
          <cell r="P1308">
            <v>10525639.57</v>
          </cell>
        </row>
        <row r="1309">
          <cell r="A1309" t="str">
            <v>***      Internal Revenue</v>
          </cell>
          <cell r="B1309" t="str">
            <v/>
          </cell>
          <cell r="C1309">
            <v>-3063445.92</v>
          </cell>
          <cell r="D1309">
            <v>0</v>
          </cell>
          <cell r="E1309">
            <v>0</v>
          </cell>
          <cell r="F1309">
            <v>-3063445.92</v>
          </cell>
          <cell r="G1309">
            <v>-2168081.779999999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2168081.7799999998</v>
          </cell>
          <cell r="N1309">
            <v>0</v>
          </cell>
          <cell r="O1309">
            <v>0</v>
          </cell>
          <cell r="P1309">
            <v>-5231527.7</v>
          </cell>
        </row>
        <row r="1310">
          <cell r="A1310" t="str">
            <v>***      Labour Recovery</v>
          </cell>
          <cell r="B1310" t="str">
            <v/>
          </cell>
          <cell r="C1310">
            <v>-302887159.26999998</v>
          </cell>
          <cell r="D1310">
            <v>61061.16</v>
          </cell>
          <cell r="E1310">
            <v>0</v>
          </cell>
          <cell r="F1310">
            <v>-302826098.10999995</v>
          </cell>
          <cell r="G1310">
            <v>-279148993.62</v>
          </cell>
          <cell r="H1310">
            <v>-655923.4399999999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79804917.06</v>
          </cell>
          <cell r="N1310">
            <v>0</v>
          </cell>
          <cell r="O1310">
            <v>241110.67</v>
          </cell>
          <cell r="P1310">
            <v>-582389904.5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385945.109999999</v>
          </cell>
          <cell r="D1313">
            <v>0</v>
          </cell>
          <cell r="E1313">
            <v>-0.21</v>
          </cell>
          <cell r="F1313">
            <v>12385944.899999999</v>
          </cell>
          <cell r="G1313">
            <v>6427306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427305.79</v>
          </cell>
          <cell r="N1313">
            <v>0</v>
          </cell>
          <cell r="O1313">
            <v>0</v>
          </cell>
          <cell r="P1313">
            <v>18813250.690000001</v>
          </cell>
        </row>
        <row r="1314">
          <cell r="A1314" t="str">
            <v>***      Other current assets</v>
          </cell>
          <cell r="B1314" t="str">
            <v/>
          </cell>
          <cell r="C1314">
            <v>6149500.4299999997</v>
          </cell>
          <cell r="D1314">
            <v>0</v>
          </cell>
          <cell r="E1314">
            <v>0.21</v>
          </cell>
          <cell r="F1314">
            <v>6149500.6399999997</v>
          </cell>
          <cell r="G1314">
            <v>7378579.21</v>
          </cell>
          <cell r="H1314">
            <v>6258.07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7384837.4900000002</v>
          </cell>
          <cell r="N1314">
            <v>0</v>
          </cell>
          <cell r="O1314">
            <v>0</v>
          </cell>
          <cell r="P1314">
            <v>13534338.130000001</v>
          </cell>
        </row>
        <row r="1315">
          <cell r="A1315" t="str">
            <v>***      Others</v>
          </cell>
          <cell r="B1315" t="str">
            <v/>
          </cell>
          <cell r="C1315">
            <v>45710.05</v>
          </cell>
          <cell r="D1315">
            <v>0</v>
          </cell>
          <cell r="E1315">
            <v>0</v>
          </cell>
          <cell r="F1315">
            <v>45710.05</v>
          </cell>
          <cell r="G1315">
            <v>13199.1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3199.16</v>
          </cell>
          <cell r="N1315">
            <v>0</v>
          </cell>
          <cell r="O1315">
            <v>0</v>
          </cell>
          <cell r="P1315">
            <v>58909.21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3489224.6</v>
          </cell>
          <cell r="D1318">
            <v>0</v>
          </cell>
          <cell r="E1318">
            <v>0</v>
          </cell>
          <cell r="F1318">
            <v>-13489224.6</v>
          </cell>
          <cell r="G1318">
            <v>-42026378.060000002</v>
          </cell>
          <cell r="H1318">
            <v>-6234.11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42032612.170000002</v>
          </cell>
          <cell r="N1318">
            <v>0</v>
          </cell>
          <cell r="O1318">
            <v>0</v>
          </cell>
          <cell r="P1318">
            <v>-55521836.770000003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107680092.81</v>
          </cell>
          <cell r="D1319">
            <v>0</v>
          </cell>
          <cell r="E1319">
            <v>0</v>
          </cell>
          <cell r="F1319">
            <v>-107680092.81</v>
          </cell>
          <cell r="G1319">
            <v>-79481278.140000001</v>
          </cell>
          <cell r="H1319">
            <v>-258439.51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9739717.650000006</v>
          </cell>
          <cell r="N1319">
            <v>0</v>
          </cell>
          <cell r="O1319">
            <v>0</v>
          </cell>
          <cell r="P1319">
            <v>-187419810.46000001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9040109.82</v>
          </cell>
          <cell r="D1320">
            <v>0</v>
          </cell>
          <cell r="E1320">
            <v>0</v>
          </cell>
          <cell r="F1320">
            <v>-19040109.82</v>
          </cell>
          <cell r="G1320">
            <v>-14916763.710000001</v>
          </cell>
          <cell r="H1320">
            <v>-93473.43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5010237.140000001</v>
          </cell>
          <cell r="N1320">
            <v>0</v>
          </cell>
          <cell r="O1320">
            <v>0</v>
          </cell>
          <cell r="P1320">
            <v>-34050346.960000001</v>
          </cell>
        </row>
        <row r="1321">
          <cell r="A1321" t="str">
            <v>***      Reg Asset - C&amp;DM</v>
          </cell>
          <cell r="B1321" t="str">
            <v/>
          </cell>
          <cell r="C1321">
            <v>-53429623.539999999</v>
          </cell>
          <cell r="D1321">
            <v>0</v>
          </cell>
          <cell r="E1321">
            <v>0</v>
          </cell>
          <cell r="F1321">
            <v>-53429623.53999999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429623.539999999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214426.2</v>
          </cell>
          <cell r="M1322">
            <v>4214426.2</v>
          </cell>
          <cell r="N1322">
            <v>0</v>
          </cell>
          <cell r="O1322">
            <v>0</v>
          </cell>
          <cell r="P1322">
            <v>4214426.2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813648.400000006</v>
          </cell>
          <cell r="D1326">
            <v>0</v>
          </cell>
          <cell r="E1326">
            <v>0</v>
          </cell>
          <cell r="F1326">
            <v>76813648.400000006</v>
          </cell>
          <cell r="G1326">
            <v>94434607.450000003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434607.450000003</v>
          </cell>
          <cell r="N1326">
            <v>0</v>
          </cell>
          <cell r="O1326">
            <v>0</v>
          </cell>
          <cell r="P1326">
            <v>171248255.84999999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356997.32</v>
          </cell>
          <cell r="D1329">
            <v>0</v>
          </cell>
          <cell r="E1329">
            <v>0</v>
          </cell>
          <cell r="F1329">
            <v>11356997.32</v>
          </cell>
          <cell r="G1329">
            <v>36099120.200000003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6099120.200000003</v>
          </cell>
          <cell r="N1329">
            <v>0</v>
          </cell>
          <cell r="O1329">
            <v>0</v>
          </cell>
          <cell r="P1329">
            <v>47456117.520000003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6887.96</v>
          </cell>
          <cell r="H1335">
            <v>-2616.25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71.71</v>
          </cell>
          <cell r="N1335">
            <v>0</v>
          </cell>
          <cell r="O1335">
            <v>0</v>
          </cell>
          <cell r="P1335">
            <v>4271.71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78636.29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2578636.29</v>
          </cell>
          <cell r="N1337">
            <v>0</v>
          </cell>
          <cell r="O1337">
            <v>0</v>
          </cell>
          <cell r="P1337">
            <v>-2578636.29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8967182.6199999992</v>
          </cell>
          <cell r="H1338">
            <v>1169250.389999999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10136433.01</v>
          </cell>
          <cell r="N1338">
            <v>0</v>
          </cell>
          <cell r="O1338">
            <v>0</v>
          </cell>
          <cell r="P1338">
            <v>10136433.01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37412.06</v>
          </cell>
          <cell r="H1339">
            <v>54378.03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83034.03000000003</v>
          </cell>
          <cell r="N1339">
            <v>0</v>
          </cell>
          <cell r="O1339">
            <v>0</v>
          </cell>
          <cell r="P1339">
            <v>-283034.03000000003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4608440.04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4324669.349999994</v>
          </cell>
          <cell r="N1341">
            <v>0</v>
          </cell>
          <cell r="O1341">
            <v>0</v>
          </cell>
          <cell r="P1341">
            <v>-54324669.35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9031.25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9031.25</v>
          </cell>
          <cell r="N1343">
            <v>0</v>
          </cell>
          <cell r="O1343">
            <v>0</v>
          </cell>
          <cell r="P1343">
            <v>9499031.25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668265.53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668265.53</v>
          </cell>
          <cell r="N1344">
            <v>0</v>
          </cell>
          <cell r="O1344">
            <v>0</v>
          </cell>
          <cell r="P1344">
            <v>1668265.53</v>
          </cell>
        </row>
        <row r="1345">
          <cell r="A1345" t="str">
            <v>***      Regulatory liabilities</v>
          </cell>
          <cell r="B1345" t="str">
            <v/>
          </cell>
          <cell r="C1345">
            <v>-80564412.090000004</v>
          </cell>
          <cell r="D1345">
            <v>0</v>
          </cell>
          <cell r="E1345">
            <v>0</v>
          </cell>
          <cell r="F1345">
            <v>-80564412.090000004</v>
          </cell>
          <cell r="G1345">
            <v>9067741.9199999999</v>
          </cell>
          <cell r="H1345">
            <v>497417.6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9565159.5299999993</v>
          </cell>
          <cell r="N1345">
            <v>0</v>
          </cell>
          <cell r="O1345">
            <v>0</v>
          </cell>
          <cell r="P1345">
            <v>-70999252.560000002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4790272.789999999</v>
          </cell>
          <cell r="D1347">
            <v>0</v>
          </cell>
          <cell r="E1347">
            <v>0</v>
          </cell>
          <cell r="F1347">
            <v>-34790272.789999999</v>
          </cell>
          <cell r="G1347">
            <v>-4673683.6100000003</v>
          </cell>
          <cell r="H1347">
            <v>-430.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674113.71</v>
          </cell>
          <cell r="N1347">
            <v>0</v>
          </cell>
          <cell r="O1347">
            <v>0</v>
          </cell>
          <cell r="P1347">
            <v>-39464386.5</v>
          </cell>
        </row>
        <row r="1348">
          <cell r="A1348" t="str">
            <v>***      Settlement - Interest</v>
          </cell>
          <cell r="B1348" t="str">
            <v/>
          </cell>
          <cell r="C1348">
            <v>-33843563.149999999</v>
          </cell>
          <cell r="D1348">
            <v>0</v>
          </cell>
          <cell r="E1348">
            <v>0</v>
          </cell>
          <cell r="F1348">
            <v>-33843563.149999999</v>
          </cell>
          <cell r="G1348">
            <v>-13022562.710000001</v>
          </cell>
          <cell r="H1348">
            <v>-6092.46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3028655.170000002</v>
          </cell>
          <cell r="N1348">
            <v>0</v>
          </cell>
          <cell r="O1348">
            <v>0</v>
          </cell>
          <cell r="P1348">
            <v>-46872218.32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5938636.719999999</v>
          </cell>
          <cell r="D1349">
            <v>0</v>
          </cell>
          <cell r="E1349">
            <v>0</v>
          </cell>
          <cell r="F1349">
            <v>-55938636.719999999</v>
          </cell>
          <cell r="G1349">
            <v>-29284432.969999999</v>
          </cell>
          <cell r="H1349">
            <v>-175787.38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9460220.349999998</v>
          </cell>
          <cell r="N1349">
            <v>0</v>
          </cell>
          <cell r="O1349">
            <v>0</v>
          </cell>
          <cell r="P1349">
            <v>-85398857.069999993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11121954.35</v>
          </cell>
          <cell r="D1350">
            <v>0</v>
          </cell>
          <cell r="E1350">
            <v>0</v>
          </cell>
          <cell r="F1350">
            <v>-11121954.35</v>
          </cell>
          <cell r="G1350">
            <v>-8873214.5500000007</v>
          </cell>
          <cell r="H1350">
            <v>-8339.7099999999991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8881554.2600000016</v>
          </cell>
          <cell r="N1350">
            <v>0</v>
          </cell>
          <cell r="O1350">
            <v>0</v>
          </cell>
          <cell r="P1350">
            <v>-20003508.609999999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4097335.289999999</v>
          </cell>
          <cell r="D1351">
            <v>0</v>
          </cell>
          <cell r="E1351">
            <v>0</v>
          </cell>
          <cell r="F1351">
            <v>-14097335.289999999</v>
          </cell>
          <cell r="G1351">
            <v>-3531485.2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531485.28</v>
          </cell>
          <cell r="N1351">
            <v>0</v>
          </cell>
          <cell r="O1351">
            <v>0</v>
          </cell>
          <cell r="P1351">
            <v>-17628820.57</v>
          </cell>
        </row>
        <row r="1352">
          <cell r="A1352" t="str">
            <v>***      Settlement - TWE</v>
          </cell>
          <cell r="B1352" t="str">
            <v/>
          </cell>
          <cell r="C1352">
            <v>-28096342.350000001</v>
          </cell>
          <cell r="D1352">
            <v>0</v>
          </cell>
          <cell r="E1352">
            <v>0</v>
          </cell>
          <cell r="F1352">
            <v>-28096342.350000001</v>
          </cell>
          <cell r="G1352">
            <v>-55285960.270000003</v>
          </cell>
          <cell r="H1352">
            <v>-25871.33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55311831.600000001</v>
          </cell>
          <cell r="N1352">
            <v>0</v>
          </cell>
          <cell r="O1352">
            <v>0</v>
          </cell>
          <cell r="P1352">
            <v>-83408173.950000003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58744.15</v>
          </cell>
          <cell r="D1353">
            <v>0</v>
          </cell>
          <cell r="E1353">
            <v>0</v>
          </cell>
          <cell r="F1353">
            <v>-358744.15</v>
          </cell>
          <cell r="G1353">
            <v>-765628.77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765628.77</v>
          </cell>
          <cell r="N1353">
            <v>0</v>
          </cell>
          <cell r="O1353">
            <v>0</v>
          </cell>
          <cell r="P1353">
            <v>-1124372.92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42473017.44</v>
          </cell>
          <cell r="D1354">
            <v>0</v>
          </cell>
          <cell r="E1354">
            <v>0</v>
          </cell>
          <cell r="F1354">
            <v>-142473017.44</v>
          </cell>
          <cell r="G1354">
            <v>-51210419.259999998</v>
          </cell>
          <cell r="H1354">
            <v>-354856.62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51565275.879999995</v>
          </cell>
          <cell r="N1354">
            <v>0</v>
          </cell>
          <cell r="O1354">
            <v>0</v>
          </cell>
          <cell r="P1354">
            <v>-194038293.31999999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213656149.03999999</v>
          </cell>
          <cell r="D1355">
            <v>0</v>
          </cell>
          <cell r="E1355">
            <v>0</v>
          </cell>
          <cell r="F1355">
            <v>-213656149.03999999</v>
          </cell>
          <cell r="G1355">
            <v>-116865886.04000001</v>
          </cell>
          <cell r="H1355">
            <v>-468041.07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17333927.11</v>
          </cell>
          <cell r="N1355">
            <v>0</v>
          </cell>
          <cell r="O1355">
            <v>0</v>
          </cell>
          <cell r="P1355">
            <v>-330990076.14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3902438908.8600001</v>
          </cell>
          <cell r="D1356">
            <v>0</v>
          </cell>
          <cell r="E1356">
            <v>0</v>
          </cell>
          <cell r="F1356">
            <v>-3902438908.8600001</v>
          </cell>
          <cell r="G1356">
            <v>-1731454100.6600001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1797809081.1400001</v>
          </cell>
          <cell r="N1356">
            <v>0</v>
          </cell>
          <cell r="O1356">
            <v>0</v>
          </cell>
          <cell r="P1356">
            <v>-5700247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734799.81</v>
          </cell>
          <cell r="D1358">
            <v>0</v>
          </cell>
          <cell r="E1358">
            <v>0</v>
          </cell>
          <cell r="F1358">
            <v>1734799.81</v>
          </cell>
          <cell r="G1358">
            <v>638663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638663.93000000005</v>
          </cell>
          <cell r="N1358">
            <v>0</v>
          </cell>
          <cell r="O1358">
            <v>0</v>
          </cell>
          <cell r="P1358">
            <v>2373463.7400000002</v>
          </cell>
        </row>
        <row r="1359">
          <cell r="A1359" t="str">
            <v>***      Source - Fuel</v>
          </cell>
          <cell r="B1359" t="str">
            <v/>
          </cell>
          <cell r="C1359">
            <v>300</v>
          </cell>
          <cell r="D1359">
            <v>0</v>
          </cell>
          <cell r="E1359">
            <v>0</v>
          </cell>
          <cell r="F1359">
            <v>30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300</v>
          </cell>
        </row>
        <row r="1360">
          <cell r="A1360" t="str">
            <v>***      Source - Interest</v>
          </cell>
          <cell r="B1360" t="str">
            <v/>
          </cell>
          <cell r="C1360">
            <v>33854288.759999998</v>
          </cell>
          <cell r="D1360">
            <v>0</v>
          </cell>
          <cell r="E1360">
            <v>0</v>
          </cell>
          <cell r="F1360">
            <v>33854288.759999998</v>
          </cell>
          <cell r="G1360">
            <v>13019956.26</v>
          </cell>
          <cell r="H1360">
            <v>6092.46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13026048.720000001</v>
          </cell>
          <cell r="N1360">
            <v>0</v>
          </cell>
          <cell r="O1360">
            <v>0</v>
          </cell>
          <cell r="P1360">
            <v>46880337.479999997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62030558.56999999</v>
          </cell>
          <cell r="D1361">
            <v>1156954.2</v>
          </cell>
          <cell r="E1361">
            <v>0</v>
          </cell>
          <cell r="F1361">
            <v>163187512.76999998</v>
          </cell>
          <cell r="G1361">
            <v>107167554.73999999</v>
          </cell>
          <cell r="H1361">
            <v>250740.98</v>
          </cell>
          <cell r="I1361">
            <v>0</v>
          </cell>
          <cell r="J1361">
            <v>0</v>
          </cell>
          <cell r="K1361">
            <v>0</v>
          </cell>
          <cell r="L1361">
            <v>-76546.100000000006</v>
          </cell>
          <cell r="M1361">
            <v>107341749.62</v>
          </cell>
          <cell r="N1361">
            <v>0</v>
          </cell>
          <cell r="O1361">
            <v>5565634.5300000003</v>
          </cell>
          <cell r="P1361">
            <v>276094896.92000002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4897274.950000003</v>
          </cell>
          <cell r="D1362">
            <v>0</v>
          </cell>
          <cell r="E1362">
            <v>0</v>
          </cell>
          <cell r="F1362">
            <v>34897274.950000003</v>
          </cell>
          <cell r="G1362">
            <v>19786891.829999998</v>
          </cell>
          <cell r="H1362">
            <v>1146.21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9788038.039999999</v>
          </cell>
          <cell r="N1362">
            <v>0</v>
          </cell>
          <cell r="O1362">
            <v>1917.35</v>
          </cell>
          <cell r="P1362">
            <v>54687230.340000004</v>
          </cell>
        </row>
        <row r="1363">
          <cell r="A1363" t="str">
            <v>***      Source - TWE Cost</v>
          </cell>
          <cell r="B1363" t="str">
            <v/>
          </cell>
          <cell r="C1363">
            <v>66686410.969999999</v>
          </cell>
          <cell r="D1363">
            <v>0</v>
          </cell>
          <cell r="E1363">
            <v>0</v>
          </cell>
          <cell r="F1363">
            <v>66686410.969999999</v>
          </cell>
          <cell r="G1363">
            <v>30865434.219999999</v>
          </cell>
          <cell r="H1363">
            <v>-12789.72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30852644.5</v>
          </cell>
          <cell r="N1363">
            <v>0</v>
          </cell>
          <cell r="O1363">
            <v>0</v>
          </cell>
          <cell r="P1363">
            <v>97539055.469999999</v>
          </cell>
        </row>
        <row r="1364">
          <cell r="A1364" t="str">
            <v>***      Source Costs</v>
          </cell>
          <cell r="B1364" t="str">
            <v/>
          </cell>
          <cell r="C1364">
            <v>239438033.21000001</v>
          </cell>
          <cell r="D1364">
            <v>0</v>
          </cell>
          <cell r="E1364">
            <v>0</v>
          </cell>
          <cell r="F1364">
            <v>239438033.21000001</v>
          </cell>
          <cell r="G1364">
            <v>122809232.89</v>
          </cell>
          <cell r="H1364">
            <v>397926.36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23207159.25</v>
          </cell>
          <cell r="N1364">
            <v>0</v>
          </cell>
          <cell r="O1364">
            <v>1086.2</v>
          </cell>
          <cell r="P1364">
            <v>362646278.66000003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32422762.69999999</v>
          </cell>
          <cell r="D1365">
            <v>0</v>
          </cell>
          <cell r="E1365">
            <v>0</v>
          </cell>
          <cell r="F1365">
            <v>232422762.69999999</v>
          </cell>
          <cell r="G1365">
            <v>225519126.78999999</v>
          </cell>
          <cell r="H1365">
            <v>423364.79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225942491.57999998</v>
          </cell>
          <cell r="N1365">
            <v>0</v>
          </cell>
          <cell r="O1365">
            <v>989025.93</v>
          </cell>
          <cell r="P1365">
            <v>459354280.20999998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19232.4900000002</v>
          </cell>
          <cell r="D1366">
            <v>0</v>
          </cell>
          <cell r="E1366">
            <v>0</v>
          </cell>
          <cell r="F1366">
            <v>-8019232.4900000002</v>
          </cell>
          <cell r="G1366">
            <v>-9547544.0600000005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9547544.0600000005</v>
          </cell>
          <cell r="N1366">
            <v>0</v>
          </cell>
          <cell r="O1366">
            <v>0</v>
          </cell>
          <cell r="P1366">
            <v>-17566776.550000001</v>
          </cell>
        </row>
        <row r="1367">
          <cell r="A1367" t="str">
            <v>****     All Revenues</v>
          </cell>
          <cell r="B1367" t="str">
            <v/>
          </cell>
          <cell r="C1367">
            <v>-1372060156.5899999</v>
          </cell>
          <cell r="D1367">
            <v>-1266666.6399999999</v>
          </cell>
          <cell r="E1367">
            <v>0</v>
          </cell>
          <cell r="F1367">
            <v>-1373326823.23</v>
          </cell>
          <cell r="G1367">
            <v>-4071220756.02</v>
          </cell>
          <cell r="H1367">
            <v>-14059881.050000001</v>
          </cell>
          <cell r="I1367">
            <v>0</v>
          </cell>
          <cell r="J1367">
            <v>-640.88</v>
          </cell>
          <cell r="K1367">
            <v>0</v>
          </cell>
          <cell r="L1367">
            <v>0</v>
          </cell>
          <cell r="M1367">
            <v>-4085281277.9500003</v>
          </cell>
          <cell r="N1367">
            <v>0</v>
          </cell>
          <cell r="O1367">
            <v>0</v>
          </cell>
          <cell r="P1367">
            <v>-5458608101.1800003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9949745.260000005</v>
          </cell>
          <cell r="D1368">
            <v>0</v>
          </cell>
          <cell r="E1368">
            <v>0</v>
          </cell>
          <cell r="F1368">
            <v>89949745.260000005</v>
          </cell>
          <cell r="G1368">
            <v>174308707.53</v>
          </cell>
          <cell r="H1368">
            <v>68508.1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74377215.69999999</v>
          </cell>
          <cell r="N1368">
            <v>0</v>
          </cell>
          <cell r="O1368">
            <v>989025.93</v>
          </cell>
          <cell r="P1368">
            <v>265315986.88999999</v>
          </cell>
        </row>
        <row r="1369">
          <cell r="A1369" t="str">
            <v>****     Corporate Overheads</v>
          </cell>
          <cell r="B1369" t="str">
            <v/>
          </cell>
          <cell r="C1369">
            <v>-107680092.81</v>
          </cell>
          <cell r="D1369">
            <v>0</v>
          </cell>
          <cell r="E1369">
            <v>0</v>
          </cell>
          <cell r="F1369">
            <v>-107680092.81</v>
          </cell>
          <cell r="G1369">
            <v>-79481278.140000001</v>
          </cell>
          <cell r="H1369">
            <v>-258439.51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-79739717.650000006</v>
          </cell>
          <cell r="N1369">
            <v>0</v>
          </cell>
          <cell r="O1369">
            <v>0</v>
          </cell>
          <cell r="P1369">
            <v>-187419810.46000001</v>
          </cell>
        </row>
        <row r="1370">
          <cell r="A1370" t="str">
            <v>****     Current assets</v>
          </cell>
          <cell r="B1370" t="str">
            <v/>
          </cell>
          <cell r="C1370">
            <v>1041561952.97</v>
          </cell>
          <cell r="D1370">
            <v>6907923</v>
          </cell>
          <cell r="E1370">
            <v>-5329.5249999999996</v>
          </cell>
          <cell r="F1370">
            <v>1048464546.4450001</v>
          </cell>
          <cell r="G1370">
            <v>929340627.01999998</v>
          </cell>
          <cell r="H1370">
            <v>-16849431.530000001</v>
          </cell>
          <cell r="I1370">
            <v>-5329.5249999999996</v>
          </cell>
          <cell r="J1370">
            <v>21273100.870000001</v>
          </cell>
          <cell r="K1370">
            <v>0</v>
          </cell>
          <cell r="L1370">
            <v>-4072465.54</v>
          </cell>
          <cell r="M1370">
            <v>929686501.29500008</v>
          </cell>
          <cell r="N1370">
            <v>-574.53</v>
          </cell>
          <cell r="O1370">
            <v>-2284885934.9899998</v>
          </cell>
          <cell r="P1370">
            <v>-306735461.77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568573.809999999</v>
          </cell>
          <cell r="D1371">
            <v>0</v>
          </cell>
          <cell r="E1371">
            <v>0</v>
          </cell>
          <cell r="F1371">
            <v>20568573.809999999</v>
          </cell>
          <cell r="G1371">
            <v>12598288.7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2598288.74</v>
          </cell>
          <cell r="N1371">
            <v>0</v>
          </cell>
          <cell r="O1371">
            <v>0</v>
          </cell>
          <cell r="P1371">
            <v>33166862.550000001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535048.81999999995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535048.81999999995</v>
          </cell>
          <cell r="N1373">
            <v>0</v>
          </cell>
          <cell r="O1373">
            <v>1233266243</v>
          </cell>
          <cell r="P1373">
            <v>1233801291.8199999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305388.55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05388.55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5328377929.3299999</v>
          </cell>
          <cell r="D1376">
            <v>-7083626.7300000004</v>
          </cell>
          <cell r="E1376">
            <v>0.27500000000000002</v>
          </cell>
          <cell r="F1376">
            <v>-5335461555.7849998</v>
          </cell>
          <cell r="G1376">
            <v>-3021772246.9200001</v>
          </cell>
          <cell r="H1376">
            <v>-68384702.280000001</v>
          </cell>
          <cell r="I1376">
            <v>0.27500000000000002</v>
          </cell>
          <cell r="J1376">
            <v>-19320239.68</v>
          </cell>
          <cell r="K1376">
            <v>0</v>
          </cell>
          <cell r="L1376">
            <v>-6078.93</v>
          </cell>
          <cell r="M1376">
            <v>-3109483267.5349998</v>
          </cell>
          <cell r="N1376">
            <v>0</v>
          </cell>
          <cell r="O1376">
            <v>3208441.59</v>
          </cell>
          <cell r="P1376">
            <v>-8441736381.72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33055472.98</v>
          </cell>
          <cell r="D1377">
            <v>0</v>
          </cell>
          <cell r="E1377">
            <v>0</v>
          </cell>
          <cell r="F1377">
            <v>-33055472.98</v>
          </cell>
          <cell r="G1377">
            <v>-4035019.68</v>
          </cell>
          <cell r="H1377">
            <v>-430.1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-4035449.7800000003</v>
          </cell>
          <cell r="N1377">
            <v>0</v>
          </cell>
          <cell r="O1377">
            <v>0</v>
          </cell>
          <cell r="P1377">
            <v>-37090922.759999998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6634740.3300000001</v>
          </cell>
          <cell r="D1378">
            <v>0</v>
          </cell>
          <cell r="E1378">
            <v>0</v>
          </cell>
          <cell r="F1378">
            <v>6634740.3300000001</v>
          </cell>
          <cell r="G1378">
            <v>2095389.79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2095389.79</v>
          </cell>
          <cell r="N1378">
            <v>0</v>
          </cell>
          <cell r="O1378">
            <v>0</v>
          </cell>
          <cell r="P1378">
            <v>8730130.1199999992</v>
          </cell>
        </row>
        <row r="1379">
          <cell r="A1379" t="str">
            <v>****     Fuel Costs</v>
          </cell>
          <cell r="B1379" t="str">
            <v/>
          </cell>
          <cell r="C1379">
            <v>300</v>
          </cell>
          <cell r="D1379">
            <v>0</v>
          </cell>
          <cell r="E1379">
            <v>0</v>
          </cell>
          <cell r="F1379">
            <v>30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30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1069.1199999999999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1069.1199999999999</v>
          </cell>
          <cell r="N1380">
            <v>0</v>
          </cell>
          <cell r="O1380">
            <v>0</v>
          </cell>
          <cell r="P1380">
            <v>1069.1199999999999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72236592.260000005</v>
          </cell>
          <cell r="H1381">
            <v>39796993.990000002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12033586.25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30672832.25999999</v>
          </cell>
          <cell r="D1382">
            <v>0</v>
          </cell>
          <cell r="E1382">
            <v>5.0000000000000001E-3</v>
          </cell>
          <cell r="F1382">
            <v>230672832.26499999</v>
          </cell>
          <cell r="G1382">
            <v>380253510.13999999</v>
          </cell>
          <cell r="H1382">
            <v>0</v>
          </cell>
          <cell r="I1382">
            <v>5.0000000000000001E-3</v>
          </cell>
          <cell r="J1382">
            <v>0</v>
          </cell>
          <cell r="K1382">
            <v>0</v>
          </cell>
          <cell r="L1382">
            <v>0</v>
          </cell>
          <cell r="M1382">
            <v>380253510.14499998</v>
          </cell>
          <cell r="N1382">
            <v>0</v>
          </cell>
          <cell r="O1382">
            <v>0</v>
          </cell>
          <cell r="P1382">
            <v>610926342.40999997</v>
          </cell>
        </row>
        <row r="1383">
          <cell r="A1383" t="str">
            <v>****     Inter-Company Costs</v>
          </cell>
          <cell r="B1383" t="str">
            <v/>
          </cell>
          <cell r="C1383">
            <v>26458168.960000001</v>
          </cell>
          <cell r="D1383">
            <v>0</v>
          </cell>
          <cell r="E1383">
            <v>0</v>
          </cell>
          <cell r="F1383">
            <v>26458168.960000001</v>
          </cell>
          <cell r="G1383">
            <v>6128118.669999999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6128118.6699999999</v>
          </cell>
          <cell r="N1383">
            <v>0</v>
          </cell>
          <cell r="O1383">
            <v>0</v>
          </cell>
          <cell r="P1383">
            <v>32586287.629999999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8682858.3200000003</v>
          </cell>
          <cell r="D1384">
            <v>0</v>
          </cell>
          <cell r="E1384">
            <v>0</v>
          </cell>
          <cell r="F1384">
            <v>-8682858.3200000003</v>
          </cell>
          <cell r="G1384">
            <v>1579677.32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579677.32</v>
          </cell>
          <cell r="N1384">
            <v>0</v>
          </cell>
          <cell r="O1384">
            <v>0</v>
          </cell>
          <cell r="P1384">
            <v>-7103181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E1386">
            <v>0</v>
          </cell>
          <cell r="F1386">
            <v>999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.48</v>
          </cell>
          <cell r="M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312613162.24000001</v>
          </cell>
          <cell r="D1387">
            <v>61061.16</v>
          </cell>
          <cell r="E1387">
            <v>0</v>
          </cell>
          <cell r="F1387">
            <v>312674223.40000004</v>
          </cell>
          <cell r="G1387">
            <v>270947662.74000001</v>
          </cell>
          <cell r="H1387">
            <v>-655923.43999999994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270291739.30000001</v>
          </cell>
          <cell r="N1387">
            <v>0</v>
          </cell>
          <cell r="O1387">
            <v>241110.67</v>
          </cell>
          <cell r="P1387">
            <v>583207073.37</v>
          </cell>
        </row>
        <row r="1388">
          <cell r="A1388" t="str">
            <v>****     Material Surcharge</v>
          </cell>
          <cell r="B1388" t="str">
            <v/>
          </cell>
          <cell r="C1388">
            <v>-19040109.82</v>
          </cell>
          <cell r="D1388">
            <v>0</v>
          </cell>
          <cell r="E1388">
            <v>0</v>
          </cell>
          <cell r="F1388">
            <v>-19040109.82</v>
          </cell>
          <cell r="G1388">
            <v>-14916763.710000001</v>
          </cell>
          <cell r="H1388">
            <v>-93473.4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-15010237.140000001</v>
          </cell>
          <cell r="N1388">
            <v>0</v>
          </cell>
          <cell r="O1388">
            <v>0</v>
          </cell>
          <cell r="P1388">
            <v>-34050346.960000001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5781884.170000002</v>
          </cell>
          <cell r="D1389">
            <v>0</v>
          </cell>
          <cell r="E1389">
            <v>0</v>
          </cell>
          <cell r="F1389">
            <v>25781884.170000002</v>
          </cell>
          <cell r="G1389">
            <v>5943346.8499999996</v>
          </cell>
          <cell r="H1389">
            <v>-70114.710000000006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873232.1399999997</v>
          </cell>
          <cell r="N1389">
            <v>0</v>
          </cell>
          <cell r="O1389">
            <v>1086.2</v>
          </cell>
          <cell r="P1389">
            <v>31656202.510000002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106091921.84999999</v>
          </cell>
          <cell r="D1390">
            <v>1156954.2</v>
          </cell>
          <cell r="E1390">
            <v>0</v>
          </cell>
          <cell r="F1390">
            <v>107248876.05</v>
          </cell>
          <cell r="G1390">
            <v>77883121.769999996</v>
          </cell>
          <cell r="H1390">
            <v>74953.600000000006</v>
          </cell>
          <cell r="I1390">
            <v>0</v>
          </cell>
          <cell r="J1390">
            <v>0</v>
          </cell>
          <cell r="K1390">
            <v>0</v>
          </cell>
          <cell r="L1390">
            <v>-76546.100000000006</v>
          </cell>
          <cell r="M1390">
            <v>77881529.269999996</v>
          </cell>
          <cell r="N1390">
            <v>0</v>
          </cell>
          <cell r="O1390">
            <v>5565634.5300000003</v>
          </cell>
          <cell r="P1390">
            <v>190696039.84999999</v>
          </cell>
        </row>
        <row r="1391">
          <cell r="A1391" t="str">
            <v>****     Non Capitalized Interest</v>
          </cell>
          <cell r="B1391" t="str">
            <v/>
          </cell>
          <cell r="C1391">
            <v>10725.61</v>
          </cell>
          <cell r="D1391">
            <v>0</v>
          </cell>
          <cell r="E1391">
            <v>0</v>
          </cell>
          <cell r="F1391">
            <v>10725.61</v>
          </cell>
          <cell r="G1391">
            <v>-2606.4499999999998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-2606.4499999999998</v>
          </cell>
          <cell r="N1391">
            <v>0</v>
          </cell>
          <cell r="O1391">
            <v>0</v>
          </cell>
          <cell r="P1391">
            <v>8119.16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E1392">
            <v>-5.0000000000000001E-3</v>
          </cell>
          <cell r="F1392">
            <v>411981.16499999998</v>
          </cell>
          <cell r="G1392">
            <v>546114.62</v>
          </cell>
          <cell r="H1392">
            <v>0</v>
          </cell>
          <cell r="I1392">
            <v>-5.0000000000000001E-3</v>
          </cell>
          <cell r="J1392">
            <v>0</v>
          </cell>
          <cell r="K1392">
            <v>0</v>
          </cell>
          <cell r="L1392">
            <v>-0.01</v>
          </cell>
          <cell r="M1392">
            <v>546114.60499999998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3263938.21</v>
          </cell>
          <cell r="D1393">
            <v>0</v>
          </cell>
          <cell r="E1393">
            <v>5.0000000000000001E-3</v>
          </cell>
          <cell r="F1393">
            <v>-1793263938.2049999</v>
          </cell>
          <cell r="G1393">
            <v>-1416609287.8800001</v>
          </cell>
          <cell r="H1393">
            <v>-1126296.01</v>
          </cell>
          <cell r="I1393">
            <v>5.0000000000000001E-3</v>
          </cell>
          <cell r="J1393">
            <v>0</v>
          </cell>
          <cell r="K1393">
            <v>0</v>
          </cell>
          <cell r="L1393">
            <v>0</v>
          </cell>
          <cell r="M1393">
            <v>-1417735583.885</v>
          </cell>
          <cell r="N1393">
            <v>0</v>
          </cell>
          <cell r="O1393">
            <v>1362157988</v>
          </cell>
          <cell r="P1393">
            <v>-1848841534.0899999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85106906.340000004</v>
          </cell>
          <cell r="D1394">
            <v>-319.02</v>
          </cell>
          <cell r="E1394">
            <v>5329.57</v>
          </cell>
          <cell r="F1394">
            <v>-85101895.790000007</v>
          </cell>
          <cell r="G1394">
            <v>98401342.219999999</v>
          </cell>
          <cell r="H1394">
            <v>1254385.27</v>
          </cell>
          <cell r="I1394">
            <v>5329.57</v>
          </cell>
          <cell r="J1394">
            <v>0</v>
          </cell>
          <cell r="K1394">
            <v>0</v>
          </cell>
          <cell r="L1394">
            <v>76546.100000000006</v>
          </cell>
          <cell r="M1394">
            <v>99737603.159999982</v>
          </cell>
          <cell r="N1394">
            <v>0</v>
          </cell>
          <cell r="O1394">
            <v>2664152.7200000002</v>
          </cell>
          <cell r="P1394">
            <v>17299860.09</v>
          </cell>
        </row>
        <row r="1395">
          <cell r="A1395" t="str">
            <v>****     Procurement Card</v>
          </cell>
          <cell r="B1395" t="str">
            <v/>
          </cell>
          <cell r="C1395">
            <v>23775320.600000001</v>
          </cell>
          <cell r="D1395">
            <v>0</v>
          </cell>
          <cell r="E1395">
            <v>0</v>
          </cell>
          <cell r="F1395">
            <v>23775320.600000001</v>
          </cell>
          <cell r="G1395">
            <v>10913677.279999999</v>
          </cell>
          <cell r="H1395">
            <v>-7193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10906483.779999999</v>
          </cell>
          <cell r="N1395">
            <v>0</v>
          </cell>
          <cell r="O1395">
            <v>1917.35</v>
          </cell>
          <cell r="P1395">
            <v>34683721.729999997</v>
          </cell>
        </row>
        <row r="1396">
          <cell r="A1396" t="str">
            <v>****     Regulatory assets</v>
          </cell>
          <cell r="B1396" t="str">
            <v/>
          </cell>
          <cell r="C1396">
            <v>1119929716.2</v>
          </cell>
          <cell r="D1396">
            <v>0</v>
          </cell>
          <cell r="E1396">
            <v>0</v>
          </cell>
          <cell r="F1396">
            <v>1119929716.2</v>
          </cell>
          <cell r="G1396">
            <v>657064133</v>
          </cell>
          <cell r="H1396">
            <v>1705479.06</v>
          </cell>
          <cell r="I1396">
            <v>0</v>
          </cell>
          <cell r="J1396">
            <v>0</v>
          </cell>
          <cell r="K1396">
            <v>0</v>
          </cell>
          <cell r="L1396">
            <v>4214426.2</v>
          </cell>
          <cell r="M1396">
            <v>662984038.25999999</v>
          </cell>
          <cell r="N1396">
            <v>0</v>
          </cell>
          <cell r="O1396">
            <v>0</v>
          </cell>
          <cell r="P1396">
            <v>1782913754.46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18348953.6399994</v>
          </cell>
          <cell r="D1397">
            <v>1055.83</v>
          </cell>
          <cell r="E1397">
            <v>-8.5000000000000006E-2</v>
          </cell>
          <cell r="F1397">
            <v>9418350009.3850002</v>
          </cell>
          <cell r="G1397">
            <v>6166001141.0900002</v>
          </cell>
          <cell r="H1397">
            <v>53352540.25</v>
          </cell>
          <cell r="I1397">
            <v>-8.5000000000000006E-2</v>
          </cell>
          <cell r="J1397">
            <v>0</v>
          </cell>
          <cell r="K1397">
            <v>0</v>
          </cell>
          <cell r="L1397">
            <v>0</v>
          </cell>
          <cell r="M1397">
            <v>6219353681.2550001</v>
          </cell>
          <cell r="N1397">
            <v>0</v>
          </cell>
          <cell r="O1397">
            <v>0</v>
          </cell>
          <cell r="P1397">
            <v>15637703690.639999</v>
          </cell>
        </row>
        <row r="1398">
          <cell r="A1398" t="str">
            <v>****     T&amp;WE Costs</v>
          </cell>
          <cell r="B1398" t="str">
            <v/>
          </cell>
          <cell r="C1398">
            <v>38590068.619999997</v>
          </cell>
          <cell r="D1398">
            <v>0</v>
          </cell>
          <cell r="E1398">
            <v>0</v>
          </cell>
          <cell r="F1398">
            <v>38590068.619999997</v>
          </cell>
          <cell r="G1398">
            <v>-24420526.050000001</v>
          </cell>
          <cell r="H1398">
            <v>-38661.050000000003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-24459187.100000001</v>
          </cell>
          <cell r="N1398">
            <v>0</v>
          </cell>
          <cell r="O1398">
            <v>0</v>
          </cell>
          <cell r="P1398">
            <v>14130881.52</v>
          </cell>
        </row>
        <row r="1399">
          <cell r="A1399" t="str">
            <v>*****    Other assets</v>
          </cell>
          <cell r="B1399" t="str">
            <v/>
          </cell>
          <cell r="C1399">
            <v>1248465525.8900001</v>
          </cell>
          <cell r="D1399">
            <v>0</v>
          </cell>
          <cell r="E1399">
            <v>0</v>
          </cell>
          <cell r="F1399">
            <v>1248465525.8900001</v>
          </cell>
          <cell r="G1399">
            <v>999954784.27999997</v>
          </cell>
          <cell r="H1399">
            <v>42037521.869999997</v>
          </cell>
          <cell r="I1399">
            <v>0</v>
          </cell>
          <cell r="J1399">
            <v>0</v>
          </cell>
          <cell r="K1399">
            <v>0</v>
          </cell>
          <cell r="L1399">
            <v>4214426.67</v>
          </cell>
          <cell r="M1399">
            <v>1046206732.8199999</v>
          </cell>
          <cell r="N1399">
            <v>0</v>
          </cell>
          <cell r="O1399">
            <v>1233266243</v>
          </cell>
          <cell r="P1399">
            <v>3527938501.71</v>
          </cell>
        </row>
        <row r="1400">
          <cell r="A1400" t="str">
            <v>*****    Total Fixed Assets</v>
          </cell>
          <cell r="B1400" t="str">
            <v/>
          </cell>
          <cell r="C1400">
            <v>10509226832.99</v>
          </cell>
          <cell r="D1400">
            <v>1055.83</v>
          </cell>
          <cell r="E1400">
            <v>-9.5000000000000001E-2</v>
          </cell>
          <cell r="F1400">
            <v>10509227888.725</v>
          </cell>
          <cell r="G1400">
            <v>6559710153.2799997</v>
          </cell>
          <cell r="H1400">
            <v>54522515.549999997</v>
          </cell>
          <cell r="I1400">
            <v>-9.5000000000000001E-2</v>
          </cell>
          <cell r="J1400">
            <v>0</v>
          </cell>
          <cell r="K1400">
            <v>0</v>
          </cell>
          <cell r="L1400">
            <v>0</v>
          </cell>
          <cell r="M1400">
            <v>6614232668.7349997</v>
          </cell>
          <cell r="N1400">
            <v>0</v>
          </cell>
          <cell r="O1400">
            <v>0</v>
          </cell>
          <cell r="P1400">
            <v>17123460557.459999</v>
          </cell>
        </row>
        <row r="1401">
          <cell r="A1401" t="str">
            <v>*****    Total Liabilities</v>
          </cell>
          <cell r="B1401" t="str">
            <v/>
          </cell>
          <cell r="C1401">
            <v>-7077829731.46</v>
          </cell>
          <cell r="D1401">
            <v>-438155.26</v>
          </cell>
          <cell r="E1401">
            <v>-0.22500000000000001</v>
          </cell>
          <cell r="F1401">
            <v>-7078267886.9450006</v>
          </cell>
          <cell r="G1401">
            <v>-5241126966.1999998</v>
          </cell>
          <cell r="H1401">
            <v>-9580048.2799999993</v>
          </cell>
          <cell r="I1401">
            <v>-0.22500000000000001</v>
          </cell>
          <cell r="J1401">
            <v>-1952320.31</v>
          </cell>
          <cell r="K1401">
            <v>0</v>
          </cell>
          <cell r="L1401">
            <v>-131710.96</v>
          </cell>
          <cell r="M1401">
            <v>-5252791045.9750004</v>
          </cell>
          <cell r="N1401">
            <v>574.53</v>
          </cell>
          <cell r="O1401">
            <v>1365893068</v>
          </cell>
          <cell r="P1401">
            <v>-10965165290.389999</v>
          </cell>
        </row>
        <row r="1402">
          <cell r="A1402" t="str">
            <v>*****    Total OperatingCosts</v>
          </cell>
          <cell r="B1402" t="str">
            <v/>
          </cell>
          <cell r="C1402">
            <v>376340597.37</v>
          </cell>
          <cell r="D1402">
            <v>1217696.3400000001</v>
          </cell>
          <cell r="E1402">
            <v>5329.57</v>
          </cell>
          <cell r="F1402">
            <v>377563623.27999997</v>
          </cell>
          <cell r="G1402">
            <v>525345919.25999999</v>
          </cell>
          <cell r="H1402">
            <v>273611.3</v>
          </cell>
          <cell r="I1402">
            <v>5329.57</v>
          </cell>
          <cell r="J1402">
            <v>0</v>
          </cell>
          <cell r="K1402">
            <v>0</v>
          </cell>
          <cell r="L1402">
            <v>0</v>
          </cell>
          <cell r="M1402">
            <v>525624860.13</v>
          </cell>
          <cell r="N1402">
            <v>0</v>
          </cell>
          <cell r="O1402">
            <v>9462927.4000000004</v>
          </cell>
          <cell r="P1402">
            <v>912651410.80999994</v>
          </cell>
        </row>
        <row r="1403">
          <cell r="A1403" t="str">
            <v>******   Total Assets</v>
          </cell>
          <cell r="B1403" t="str">
            <v/>
          </cell>
          <cell r="C1403">
            <v>12799254311.85</v>
          </cell>
          <cell r="D1403">
            <v>6908978.8300000001</v>
          </cell>
          <cell r="E1403">
            <v>-5329.62</v>
          </cell>
          <cell r="F1403">
            <v>12806157961.059999</v>
          </cell>
          <cell r="G1403">
            <v>8489005564.5799999</v>
          </cell>
          <cell r="H1403">
            <v>79710605.890000001</v>
          </cell>
          <cell r="I1403">
            <v>-5329.62</v>
          </cell>
          <cell r="J1403">
            <v>21273100.870000001</v>
          </cell>
          <cell r="K1403">
            <v>0</v>
          </cell>
          <cell r="L1403">
            <v>141961.13</v>
          </cell>
          <cell r="M1403">
            <v>8590125902.8500004</v>
          </cell>
          <cell r="N1403">
            <v>-574.53</v>
          </cell>
          <cell r="O1403">
            <v>-1051619691.99</v>
          </cell>
          <cell r="P1403">
            <v>20344663597.389999</v>
          </cell>
        </row>
        <row r="1404">
          <cell r="A1404" t="str">
            <v>******   Total Operating Expenses</v>
          </cell>
          <cell r="B1404" t="str">
            <v/>
          </cell>
          <cell r="C1404">
            <v>714591341.97000003</v>
          </cell>
          <cell r="D1404">
            <v>2119252.7999999998</v>
          </cell>
          <cell r="E1404">
            <v>5329.57</v>
          </cell>
          <cell r="F1404">
            <v>716715924.34000003</v>
          </cell>
          <cell r="G1404">
            <v>3671424987.04</v>
          </cell>
          <cell r="H1404">
            <v>11838682.369999999</v>
          </cell>
          <cell r="I1404">
            <v>5329.57</v>
          </cell>
          <cell r="J1404">
            <v>0</v>
          </cell>
          <cell r="K1404">
            <v>0</v>
          </cell>
          <cell r="L1404">
            <v>0.73</v>
          </cell>
          <cell r="M1404">
            <v>3683268999.71</v>
          </cell>
          <cell r="N1404">
            <v>0</v>
          </cell>
          <cell r="O1404">
            <v>9462927.4000000004</v>
          </cell>
          <cell r="P1404">
            <v>4409447851.4499998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51703548.75</v>
          </cell>
          <cell r="D1405">
            <v>722.96000000007916</v>
          </cell>
          <cell r="E1405">
            <v>5329.57</v>
          </cell>
          <cell r="F1405">
            <v>-51697496.219999999</v>
          </cell>
          <cell r="G1405">
            <v>-29421609.920000017</v>
          </cell>
          <cell r="H1405">
            <v>-578302.24000000022</v>
          </cell>
          <cell r="I1405">
            <v>5329.57</v>
          </cell>
          <cell r="J1405">
            <v>0</v>
          </cell>
          <cell r="K1405">
            <v>0</v>
          </cell>
          <cell r="L1405">
            <v>0</v>
          </cell>
          <cell r="M1405">
            <v>-29994582.590000018</v>
          </cell>
          <cell r="N1405">
            <v>0</v>
          </cell>
          <cell r="O1405">
            <v>509424.83000000007</v>
          </cell>
          <cell r="P1405">
            <v>-81182653.980000019</v>
          </cell>
        </row>
        <row r="1406">
          <cell r="A1406" t="str">
            <v>*******  Net Income Before Taxes</v>
          </cell>
          <cell r="B1406" t="str">
            <v/>
          </cell>
          <cell r="C1406">
            <v>-34146576.189999998</v>
          </cell>
          <cell r="D1406">
            <v>-5492.0399999999208</v>
          </cell>
          <cell r="E1406">
            <v>5329.57</v>
          </cell>
          <cell r="F1406">
            <v>-34146738.659999996</v>
          </cell>
          <cell r="G1406">
            <v>-17583729.810000002</v>
          </cell>
          <cell r="H1406">
            <v>-511422.69000000018</v>
          </cell>
          <cell r="I1406">
            <v>5329.57</v>
          </cell>
          <cell r="J1406">
            <v>0</v>
          </cell>
          <cell r="K1406">
            <v>0</v>
          </cell>
          <cell r="L1406">
            <v>-299.12999999999965</v>
          </cell>
          <cell r="M1406">
            <v>-18090122.060000002</v>
          </cell>
          <cell r="N1406">
            <v>0</v>
          </cell>
          <cell r="O1406">
            <v>520612.83000000007</v>
          </cell>
          <cell r="P1406">
            <v>-51716247.889999986</v>
          </cell>
        </row>
        <row r="1407">
          <cell r="A1407" t="str">
            <v>******** Net Income After Taxes</v>
          </cell>
          <cell r="B1407" t="str">
            <v/>
          </cell>
          <cell r="C1407">
            <v>-29548476.189999998</v>
          </cell>
          <cell r="D1407">
            <v>-4092.0399999999208</v>
          </cell>
          <cell r="E1407">
            <v>5329.57</v>
          </cell>
          <cell r="F1407">
            <v>-29547238.659999996</v>
          </cell>
          <cell r="G1407">
            <v>-14830729.810000002</v>
          </cell>
          <cell r="H1407">
            <v>-474822.69000000018</v>
          </cell>
          <cell r="I1407">
            <v>5329.57</v>
          </cell>
          <cell r="J1407">
            <v>0</v>
          </cell>
          <cell r="K1407">
            <v>0</v>
          </cell>
          <cell r="L1407">
            <v>-299.12999999999965</v>
          </cell>
          <cell r="M1407">
            <v>-15300522.060000002</v>
          </cell>
          <cell r="N1407">
            <v>0</v>
          </cell>
          <cell r="O1407">
            <v>-324017387.17000002</v>
          </cell>
          <cell r="P1407">
            <v>-368865147.88999999</v>
          </cell>
        </row>
      </sheetData>
      <sheetData sheetId="13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6"/>
      <sheetData sheetId="137"/>
      <sheetData sheetId="138"/>
      <sheetData sheetId="1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LookUp"/>
      <sheetName val="Assump"/>
      <sheetName val="Lookups"/>
      <sheetName val="Cash Flow Progress"/>
      <sheetName val="Input"/>
      <sheetName val="Lists"/>
      <sheetName val="Reference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Payment Allocation"/>
      <sheetName val="30. OPRB, OPRB, LTD, SPP, RPP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>
        <row r="5">
          <cell r="B5">
            <v>9102983.6549186893</v>
          </cell>
        </row>
      </sheetData>
      <sheetData sheetId="2">
        <row r="7">
          <cell r="AC7">
            <v>0.189</v>
          </cell>
        </row>
      </sheetData>
      <sheetData sheetId="3" refreshError="1"/>
      <sheetData sheetId="4">
        <row r="2">
          <cell r="M2" t="str">
            <v>Dec-08-2012</v>
          </cell>
        </row>
      </sheetData>
      <sheetData sheetId="5" refreshError="1"/>
      <sheetData sheetId="6" refreshError="1"/>
      <sheetData sheetId="7">
        <row r="10">
          <cell r="C10">
            <v>1</v>
          </cell>
        </row>
        <row r="23">
          <cell r="D23">
            <v>5.5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7">
          <cell r="I7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00">
          <cell r="X200">
            <v>2.4176686291063785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JOURNAL ENTRY"/>
      <sheetName val="TRUE UP"/>
      <sheetName val="JE Template"/>
      <sheetName val="2200 SAP JE - to be updated"/>
      <sheetName val=" A HCHI - Rate Rec"/>
      <sheetName val="A.1 ETR Proof"/>
      <sheetName val="B FTA_FTLs Note Disclosure"/>
      <sheetName val="B.1 Gross-up Allocated FTA_FTL"/>
      <sheetName val="C vlookup"/>
      <sheetName val="C.1 CY TB"/>
      <sheetName val="C.2 HCHI TB"/>
      <sheetName val="Budget to Actual"/>
      <sheetName val="2 Liabilities"/>
      <sheetName val="4.1 Reg Rec"/>
      <sheetName val="4.5 "/>
      <sheetName val="6"/>
      <sheetName val="4.6 Reg Assets "/>
      <sheetName val="7 Reserves"/>
      <sheetName val="8 Deprecation"/>
      <sheetName val="8.1 FACS YTD"/>
      <sheetName val="8.2 NBV"/>
      <sheetName val="8.3 Reg CCA"/>
      <sheetName val="8.4 Non-Reg CCA"/>
      <sheetName val="8.5 HCHI FA Reg"/>
      <sheetName val="8.6 HCHI FA Non-Rate"/>
      <sheetName val="8.7 Disposals"/>
      <sheetName val="11 Non-Ded"/>
      <sheetName val="11.1 Meals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>
        <row r="3">
          <cell r="A3" t="str">
            <v>October 31, 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9. OPRB &amp; OPEB 2003 Expenses"/>
      <sheetName val="40. 2003 Comp&amp;Benefi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C10">
            <v>1</v>
          </cell>
        </row>
        <row r="63">
          <cell r="K63">
            <v>0.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AP (Kinectrics)"/>
      <sheetName val="2012 Detail"/>
      <sheetName val="PD Status"/>
      <sheetName val="Jos vlookup"/>
      <sheetName val="PD Detail"/>
      <sheetName val="ADS"/>
      <sheetName val="non-ADS"/>
      <sheetName val="Third Party"/>
      <sheetName val="ADS Pre-scoping"/>
      <sheetName val="Dropdown Lists"/>
      <sheetName val="Pre-scoping (Eligible)"/>
      <sheetName val="Pre-scoping (Routine)"/>
      <sheetName val="Pre-scoping (Never SR&amp;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E2" t="str">
            <v>1 - Assigned</v>
          </cell>
        </row>
        <row r="3">
          <cell r="E3" t="str">
            <v>2 - Data Gathering</v>
          </cell>
        </row>
        <row r="4">
          <cell r="E4" t="str">
            <v>3 - PD In Work</v>
          </cell>
        </row>
        <row r="5">
          <cell r="E5" t="str">
            <v>4 - Peer review</v>
          </cell>
        </row>
        <row r="6">
          <cell r="E6" t="str">
            <v>5 - Client review</v>
          </cell>
        </row>
        <row r="7">
          <cell r="E7" t="str">
            <v>6 - Client approved</v>
          </cell>
        </row>
        <row r="8">
          <cell r="E8" t="str">
            <v>7 - T1263 in work</v>
          </cell>
        </row>
        <row r="9">
          <cell r="E9" t="str">
            <v>8 - T1263 complete</v>
          </cell>
        </row>
        <row r="10">
          <cell r="E10" t="str">
            <v>9 - No claim</v>
          </cell>
        </row>
      </sheetData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ETR Proof"/>
      <sheetName val="JE Template"/>
      <sheetName val="JE - B2M GP Seg 811"/>
      <sheetName val="JE - B2M LP Seg 812"/>
      <sheetName val="1-2"/>
      <sheetName val="DTA_DTLs Note Disclosure"/>
      <sheetName val="B2M LP Sch 1"/>
      <sheetName val="1 Regulatory"/>
      <sheetName val="1.1 Fees Recovery"/>
      <sheetName val="1.2 "/>
      <sheetName val="2 Deferred Financing"/>
      <sheetName val="3 Depn"/>
      <sheetName val="3-1 FA Roll"/>
      <sheetName val="4 CCA"/>
      <sheetName val="5 Income Allocation"/>
      <sheetName val="5-1"/>
      <sheetName val="5.2 Final Rate Order"/>
      <sheetName val="5-3 "/>
      <sheetName val="7 CG on LP"/>
      <sheetName val="6 Losses"/>
      <sheetName val="7 Non-deductible costs"/>
      <sheetName val="7.1"/>
      <sheetName val="7.2"/>
      <sheetName val="7.3"/>
      <sheetName val="8 CMT"/>
      <sheetName val="9 LP Debt to HONI"/>
      <sheetName val="9-1"/>
      <sheetName val="10 Discrete"/>
      <sheetName val="10 Departure Tax"/>
      <sheetName val="11 B2M LP DIT Continuity"/>
      <sheetName val="11-1 B2M LP BS DIT"/>
      <sheetName val="12 GP DIT Continuity"/>
      <sheetName val=" 12-1 GP Inc. BS DIT"/>
      <sheetName val="12-2 B2M GP ACB"/>
      <sheetName val="12-3 DTL on B2M LP"/>
      <sheetName val="13 LP Inc DIT Continuity "/>
      <sheetName val=" 13-1 LP Inc. BS DIT"/>
      <sheetName val="13-2 LP Inc ACB"/>
      <sheetName val="14. Distribution Schedule"/>
      <sheetName val="15 Shareholder Accting Equity"/>
      <sheetName val="16 Tax Basis"/>
      <sheetName val="Balance Sheet"/>
      <sheetName val="CY TB"/>
      <sheetName val="PY TB"/>
      <sheetName val="14 Tax Ba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A7">
            <v>110100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 t="str">
            <v>December 31, 2016</v>
          </cell>
          <cell r="F3" t="str">
            <v>Limited partnersip</v>
          </cell>
        </row>
        <row r="4">
          <cell r="A4" t="str">
            <v>TRIAL BALANCE SYSTEM DATA DOWNLOAD   TB withou macro Jan 18 9:30 am</v>
          </cell>
          <cell r="C4" t="str">
            <v>B2M Holdings</v>
          </cell>
          <cell r="D4" t="str">
            <v>B2m GP Inc</v>
          </cell>
          <cell r="E4" t="str">
            <v>B2m LP</v>
          </cell>
          <cell r="G4" t="str">
            <v>B2M Trust</v>
          </cell>
          <cell r="J4" t="str">
            <v>(Excludes Trust)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</row>
        <row r="6">
          <cell r="A6" t="str">
            <v>Account</v>
          </cell>
          <cell r="B6" t="str">
            <v>Description</v>
          </cell>
          <cell r="C6" t="str">
            <v>Seg 810</v>
          </cell>
          <cell r="D6" t="str">
            <v>Seg 811</v>
          </cell>
          <cell r="E6" t="str">
            <v>Seg 812</v>
          </cell>
          <cell r="F6" t="str">
            <v>Seg 813</v>
          </cell>
          <cell r="G6" t="str">
            <v>Seg 840</v>
          </cell>
          <cell r="J6" t="str">
            <v>B2M Total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J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  <cell r="F34">
            <v>12160525.039999999</v>
          </cell>
          <cell r="G34">
            <v>0</v>
          </cell>
          <cell r="J34">
            <v>12160525.039999999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  <cell r="F35">
            <v>99468488.930000007</v>
          </cell>
          <cell r="G35">
            <v>0</v>
          </cell>
          <cell r="J35">
            <v>99468488.930000007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  <cell r="F36">
            <v>11405.85</v>
          </cell>
          <cell r="G36">
            <v>0</v>
          </cell>
          <cell r="J36">
            <v>11405.85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J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  <cell r="F38">
            <v>260087073.66999999</v>
          </cell>
          <cell r="G38">
            <v>0</v>
          </cell>
          <cell r="J38">
            <v>260087073.66999999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  <cell r="F39">
            <v>143090655.77000001</v>
          </cell>
          <cell r="G39">
            <v>0</v>
          </cell>
          <cell r="J39">
            <v>143090655.77000001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J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  <cell r="F42">
            <v>11618327.779999999</v>
          </cell>
          <cell r="G42">
            <v>0</v>
          </cell>
          <cell r="J42">
            <v>11618327.779999999</v>
          </cell>
        </row>
        <row r="43">
          <cell r="A43">
            <v>111797</v>
          </cell>
          <cell r="B43" t="str">
            <v>Tx Contrib Cap Contr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798</v>
          </cell>
          <cell r="B44" t="str">
            <v>Tx Contrib Cap Interc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799</v>
          </cell>
          <cell r="B45" t="str">
            <v>Major FA Cap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05</v>
          </cell>
          <cell r="B57" t="str">
            <v>General Plant - L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08</v>
          </cell>
          <cell r="B58" t="str">
            <v>GP-Bldgs&amp;Fixtur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10</v>
          </cell>
          <cell r="B59" t="str">
            <v>GP-Lshold Imprvm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22</v>
          </cell>
          <cell r="B62" t="str">
            <v>GP-Comp Equip Maj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25</v>
          </cell>
          <cell r="B63" t="str">
            <v>GP-Comp Softwar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J66">
            <v>0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55</v>
          </cell>
          <cell r="B69" t="str">
            <v>GP-Cmmun Equip</v>
          </cell>
          <cell r="C69">
            <v>0</v>
          </cell>
          <cell r="D69">
            <v>0</v>
          </cell>
          <cell r="E69">
            <v>0</v>
          </cell>
          <cell r="F69">
            <v>11914.96</v>
          </cell>
          <cell r="G69">
            <v>0</v>
          </cell>
          <cell r="J69">
            <v>11914.96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80</v>
          </cell>
          <cell r="B71" t="str">
            <v>GP-Syst Suprv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J78">
            <v>0</v>
          </cell>
        </row>
        <row r="79">
          <cell r="A79">
            <v>140940</v>
          </cell>
          <cell r="B79" t="str">
            <v>Acc Dep-Contra G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J80">
            <v>0</v>
          </cell>
        </row>
        <row r="81">
          <cell r="A81">
            <v>142101</v>
          </cell>
          <cell r="B81" t="str">
            <v>Acc Dep - Tx Plant</v>
          </cell>
          <cell r="C81">
            <v>0</v>
          </cell>
          <cell r="D81">
            <v>0</v>
          </cell>
          <cell r="E81">
            <v>0</v>
          </cell>
          <cell r="F81">
            <v>-14342773.65</v>
          </cell>
          <cell r="G81">
            <v>0</v>
          </cell>
          <cell r="J81">
            <v>-14342773.65</v>
          </cell>
        </row>
        <row r="82">
          <cell r="A82">
            <v>142102</v>
          </cell>
          <cell r="B82" t="str">
            <v>Acc Dep - Dx Plan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3</v>
          </cell>
          <cell r="B83" t="str">
            <v>Acc Dep - GP Maj</v>
          </cell>
          <cell r="C83">
            <v>0</v>
          </cell>
          <cell r="D83">
            <v>0</v>
          </cell>
          <cell r="E83">
            <v>0</v>
          </cell>
          <cell r="F83">
            <v>-1311.84</v>
          </cell>
          <cell r="G83">
            <v>0</v>
          </cell>
          <cell r="J83">
            <v>-1311.8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107</v>
          </cell>
          <cell r="B87" t="str">
            <v>AD Tx Cont Cap Cntr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108</v>
          </cell>
          <cell r="B88" t="str">
            <v>AD Tx Cont Cap I/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J88">
            <v>0</v>
          </cell>
        </row>
        <row r="89">
          <cell r="A89">
            <v>142197</v>
          </cell>
          <cell r="B89" t="str">
            <v>Major FA Acc Dep-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42199</v>
          </cell>
          <cell r="B90" t="str">
            <v>AccDep Conv Acc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42201</v>
          </cell>
          <cell r="B91" t="str">
            <v>Acc Dep Sus - Tr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42204</v>
          </cell>
          <cell r="B92" t="str">
            <v>Acc Dep Sus - Addn</v>
          </cell>
          <cell r="C92">
            <v>0</v>
          </cell>
          <cell r="D92">
            <v>0</v>
          </cell>
          <cell r="E92">
            <v>0</v>
          </cell>
          <cell r="F92">
            <v>-289248.37</v>
          </cell>
          <cell r="G92">
            <v>0</v>
          </cell>
          <cell r="J92">
            <v>-289248.37</v>
          </cell>
        </row>
        <row r="93">
          <cell r="A93">
            <v>142999</v>
          </cell>
          <cell r="B93" t="str">
            <v>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00</v>
          </cell>
          <cell r="B94" t="str">
            <v>WIP Su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20</v>
          </cell>
          <cell r="B95" t="str">
            <v>WIP(PC)-to be bille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50</v>
          </cell>
          <cell r="B96" t="str">
            <v>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051</v>
          </cell>
          <cell r="B97" t="str">
            <v>AUC(PC)-to be cptlz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090</v>
          </cell>
          <cell r="B98" t="str">
            <v>WIP MISC-not in PC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091</v>
          </cell>
          <cell r="B99" t="str">
            <v>CWIP Cntra Dist Lim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092</v>
          </cell>
          <cell r="B100" t="str">
            <v>CWIP Cntra Grndg Tr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162</v>
          </cell>
          <cell r="B101" t="str">
            <v>Intangible-SW CIP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164</v>
          </cell>
          <cell r="B102" t="str">
            <v>IC Intang CntCap CIP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74201</v>
          </cell>
          <cell r="B103" t="str">
            <v>CIP Suspense -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74202</v>
          </cell>
          <cell r="B104" t="str">
            <v>CIP Sus - In Serv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